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4.5"/>
  <cols>
    <col min="1" max="1" width="31.0898437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abSelected="1" topLeftCell="B16" workbookViewId="0">
      <selection activeCell="N1" sqref="N1"/>
    </sheetView>
  </sheetViews>
  <sheetFormatPr defaultRowHeight="14.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08984375" customWidth="1"/>
    <col min="7" max="7" width="20.08984375" bestFit="1" customWidth="1"/>
    <col min="8" max="8" width="14.36328125" bestFit="1" customWidth="1"/>
    <col min="12" max="12" width="58.1796875" customWidth="1"/>
    <col min="13" max="13" width="57.6328125" bestFit="1" customWidth="1"/>
    <col min="14" max="15" width="12.54296875" bestFit="1" customWidth="1"/>
  </cols>
  <sheetData>
    <row r="1" spans="1:42">
      <c r="A1" s="10"/>
      <c r="M1" s="113">
        <f>H4+H16</f>
        <v>892439982.82900047</v>
      </c>
      <c r="N1" s="150">
        <f>M1/(897999*1000)</f>
        <v>0.99380955082244016</v>
      </c>
    </row>
    <row r="2" spans="1:42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42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  <c r="L3" t="s">
        <v>29769</v>
      </c>
      <c r="M3">
        <v>2021</v>
      </c>
      <c r="N3" s="54">
        <v>2022</v>
      </c>
      <c r="O3">
        <v>2023</v>
      </c>
      <c r="P3">
        <v>2024</v>
      </c>
      <c r="Q3">
        <v>2025</v>
      </c>
      <c r="R3">
        <v>2026</v>
      </c>
      <c r="S3">
        <v>2027</v>
      </c>
      <c r="T3">
        <v>2028</v>
      </c>
      <c r="U3">
        <v>2029</v>
      </c>
      <c r="V3">
        <v>2030</v>
      </c>
      <c r="W3">
        <v>2031</v>
      </c>
      <c r="X3">
        <v>2032</v>
      </c>
      <c r="Y3">
        <v>2033</v>
      </c>
      <c r="Z3">
        <v>2034</v>
      </c>
      <c r="AA3">
        <v>2035</v>
      </c>
      <c r="AB3">
        <v>2036</v>
      </c>
      <c r="AC3">
        <v>2037</v>
      </c>
      <c r="AD3">
        <v>2038</v>
      </c>
      <c r="AE3">
        <v>2039</v>
      </c>
      <c r="AF3">
        <v>2040</v>
      </c>
      <c r="AG3">
        <v>2041</v>
      </c>
      <c r="AH3">
        <v>2042</v>
      </c>
      <c r="AI3">
        <v>2043</v>
      </c>
      <c r="AJ3">
        <v>2044</v>
      </c>
      <c r="AK3">
        <v>2045</v>
      </c>
      <c r="AL3">
        <v>2046</v>
      </c>
      <c r="AM3">
        <v>2047</v>
      </c>
      <c r="AN3">
        <v>2048</v>
      </c>
      <c r="AO3">
        <v>2049</v>
      </c>
      <c r="AP3">
        <v>2050</v>
      </c>
    </row>
    <row r="4" spans="1:42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>
        <f>H4/M4</f>
        <v>1.004401738374685</v>
      </c>
      <c r="L4" t="s">
        <v>30233</v>
      </c>
      <c r="M4" s="72">
        <v>872729000</v>
      </c>
      <c r="N4" s="54">
        <v>786041000</v>
      </c>
      <c r="O4" s="72">
        <v>550904000</v>
      </c>
      <c r="P4" s="72">
        <v>511716000</v>
      </c>
      <c r="Q4" s="72">
        <v>564381000</v>
      </c>
      <c r="R4" s="72">
        <v>515890000</v>
      </c>
      <c r="S4" s="72">
        <v>402631000</v>
      </c>
      <c r="T4" s="72">
        <v>292479000</v>
      </c>
      <c r="U4" s="72">
        <v>212629000</v>
      </c>
      <c r="V4" s="72">
        <v>136962000</v>
      </c>
      <c r="W4" s="72">
        <v>101120000</v>
      </c>
      <c r="X4" s="72">
        <v>73484500</v>
      </c>
      <c r="Y4" s="72">
        <v>49447700</v>
      </c>
      <c r="Z4" s="72">
        <v>24402200</v>
      </c>
      <c r="AA4" s="72">
        <v>9.4409600000000005E-1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</row>
    <row r="5" spans="1:42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>
        <f t="shared" ref="J5:J27" si="3">H5/M5</f>
        <v>0.77827803733851575</v>
      </c>
      <c r="L5" t="s">
        <v>30234</v>
      </c>
      <c r="M5" s="72">
        <v>106512000</v>
      </c>
      <c r="N5" s="54">
        <v>110349000</v>
      </c>
      <c r="O5" s="72">
        <v>144845000</v>
      </c>
      <c r="P5" s="72">
        <v>99034800</v>
      </c>
      <c r="Q5" s="72">
        <v>74469400</v>
      </c>
      <c r="R5" s="72">
        <v>62249600</v>
      </c>
      <c r="S5" s="72">
        <v>59261500</v>
      </c>
      <c r="T5" s="72">
        <v>59624300</v>
      </c>
      <c r="U5" s="72">
        <v>57837200</v>
      </c>
      <c r="V5" s="72">
        <v>59062900</v>
      </c>
      <c r="W5" s="72">
        <v>55993200</v>
      </c>
      <c r="X5" s="72">
        <v>55188800</v>
      </c>
      <c r="Y5" s="72">
        <v>53970000</v>
      </c>
      <c r="Z5" s="72">
        <v>52969100</v>
      </c>
      <c r="AA5" s="72">
        <v>52056200</v>
      </c>
      <c r="AB5" s="72">
        <v>51382500</v>
      </c>
      <c r="AC5" s="72">
        <v>50780500</v>
      </c>
      <c r="AD5" s="72">
        <v>50138300</v>
      </c>
      <c r="AE5" s="72">
        <v>49686300</v>
      </c>
      <c r="AF5" s="72">
        <v>49250900</v>
      </c>
      <c r="AG5" s="72">
        <v>48924300</v>
      </c>
      <c r="AH5" s="72">
        <v>48773200</v>
      </c>
      <c r="AI5" s="72">
        <v>48934300</v>
      </c>
      <c r="AJ5" s="72">
        <v>49711800</v>
      </c>
      <c r="AK5" s="72">
        <v>51201200</v>
      </c>
      <c r="AL5" s="72">
        <v>51805000</v>
      </c>
      <c r="AM5" s="72">
        <v>52417500</v>
      </c>
      <c r="AN5" s="72">
        <v>52866300</v>
      </c>
      <c r="AO5" s="72">
        <v>53305800</v>
      </c>
      <c r="AP5" s="72">
        <v>53697000</v>
      </c>
    </row>
    <row r="6" spans="1:42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>
        <f t="shared" si="3"/>
        <v>0.9990003413444859</v>
      </c>
      <c r="L6" t="s">
        <v>30235</v>
      </c>
      <c r="M6" s="72">
        <v>1297150000</v>
      </c>
      <c r="N6" s="54">
        <v>1413370000</v>
      </c>
      <c r="O6" s="113">
        <v>1502010000</v>
      </c>
      <c r="P6" s="149">
        <v>1296730000</v>
      </c>
      <c r="Q6" s="72">
        <v>1208320000</v>
      </c>
      <c r="R6" s="72">
        <v>1140210000</v>
      </c>
      <c r="S6" s="72">
        <v>1068620000</v>
      </c>
      <c r="T6" s="72">
        <v>1015080000</v>
      </c>
      <c r="U6" s="72">
        <v>928775000</v>
      </c>
      <c r="V6" s="72">
        <v>868923000</v>
      </c>
      <c r="W6" s="72">
        <v>776773000</v>
      </c>
      <c r="X6" s="72">
        <v>697806000</v>
      </c>
      <c r="Y6" s="72">
        <v>647950000</v>
      </c>
      <c r="Z6" s="72">
        <v>603263000</v>
      </c>
      <c r="AA6" s="72">
        <v>564079000</v>
      </c>
      <c r="AB6" s="72">
        <v>520409000</v>
      </c>
      <c r="AC6" s="72">
        <v>489640000</v>
      </c>
      <c r="AD6" s="72">
        <v>453171000</v>
      </c>
      <c r="AE6" s="72">
        <v>421821000</v>
      </c>
      <c r="AF6" s="72">
        <v>394312000</v>
      </c>
      <c r="AG6" s="72">
        <v>381481000</v>
      </c>
      <c r="AH6" s="72">
        <v>459446000</v>
      </c>
      <c r="AI6" s="72">
        <v>545006000</v>
      </c>
      <c r="AJ6" s="72">
        <v>625246000</v>
      </c>
      <c r="AK6" s="72">
        <v>626537000</v>
      </c>
      <c r="AL6" s="72">
        <v>616169000</v>
      </c>
      <c r="AM6" s="72">
        <v>613379000</v>
      </c>
      <c r="AN6" s="72">
        <v>610302000</v>
      </c>
      <c r="AO6" s="72">
        <v>605472000</v>
      </c>
      <c r="AP6" s="72">
        <v>613872000</v>
      </c>
    </row>
    <row r="7" spans="1:42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>
        <f t="shared" si="3"/>
        <v>1.027760326449473</v>
      </c>
      <c r="L7" t="s">
        <v>30236</v>
      </c>
      <c r="M7" s="72">
        <v>758586000</v>
      </c>
      <c r="N7" s="54">
        <v>751535000</v>
      </c>
      <c r="O7" s="72">
        <v>751535000</v>
      </c>
      <c r="P7" s="149">
        <v>759475000</v>
      </c>
      <c r="Q7" s="72">
        <v>750599000</v>
      </c>
      <c r="R7" s="72">
        <v>740754000</v>
      </c>
      <c r="S7" s="72">
        <v>740754000</v>
      </c>
      <c r="T7" s="72">
        <v>740754000</v>
      </c>
      <c r="U7" s="72">
        <v>740754000</v>
      </c>
      <c r="V7" s="72">
        <v>744723000</v>
      </c>
      <c r="W7" s="72">
        <v>744723000</v>
      </c>
      <c r="X7" s="72">
        <v>744723000</v>
      </c>
      <c r="Y7" s="72">
        <v>744723000</v>
      </c>
      <c r="Z7" s="72">
        <v>736784000</v>
      </c>
      <c r="AA7" s="72">
        <v>720905000</v>
      </c>
      <c r="AB7" s="72">
        <v>701057000</v>
      </c>
      <c r="AC7" s="72">
        <v>677238000</v>
      </c>
      <c r="AD7" s="72">
        <v>653420000</v>
      </c>
      <c r="AE7" s="72">
        <v>629602000</v>
      </c>
      <c r="AF7" s="72">
        <v>605783000</v>
      </c>
      <c r="AG7" s="72">
        <v>581965000</v>
      </c>
      <c r="AH7" s="72">
        <v>554177000</v>
      </c>
      <c r="AI7" s="72">
        <v>530359000</v>
      </c>
      <c r="AJ7" s="72">
        <v>510510000</v>
      </c>
      <c r="AK7" s="72">
        <v>494631000</v>
      </c>
      <c r="AL7" s="72">
        <v>494631000</v>
      </c>
      <c r="AM7" s="72">
        <v>494631000</v>
      </c>
      <c r="AN7" s="72">
        <v>494631000</v>
      </c>
      <c r="AO7" s="72">
        <v>494631000</v>
      </c>
      <c r="AP7" s="72">
        <v>494631000</v>
      </c>
    </row>
    <row r="8" spans="1:42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>
        <f t="shared" si="3"/>
        <v>0.99061170550790467</v>
      </c>
      <c r="L8" t="s">
        <v>30237</v>
      </c>
      <c r="M8" s="72">
        <v>252764000</v>
      </c>
      <c r="N8" s="54">
        <v>261052000</v>
      </c>
      <c r="O8" s="113">
        <v>241269000</v>
      </c>
      <c r="P8" s="149">
        <v>284413000</v>
      </c>
      <c r="Q8" s="72">
        <v>284434000</v>
      </c>
      <c r="R8" s="72">
        <v>284534000</v>
      </c>
      <c r="S8" s="72">
        <v>284659000</v>
      </c>
      <c r="T8" s="72">
        <v>285133000</v>
      </c>
      <c r="U8" s="72">
        <v>284657000</v>
      </c>
      <c r="V8" s="72">
        <v>283791000</v>
      </c>
      <c r="W8" s="72">
        <v>282918000</v>
      </c>
      <c r="X8" s="72">
        <v>282250000</v>
      </c>
      <c r="Y8" s="72">
        <v>281733000</v>
      </c>
      <c r="Z8" s="72">
        <v>281172000</v>
      </c>
      <c r="AA8" s="72">
        <v>280719000</v>
      </c>
      <c r="AB8" s="72">
        <v>280089000</v>
      </c>
      <c r="AC8" s="72">
        <v>279643000</v>
      </c>
      <c r="AD8" s="72">
        <v>278842000</v>
      </c>
      <c r="AE8" s="72">
        <v>278305000</v>
      </c>
      <c r="AF8" s="72">
        <v>277700000</v>
      </c>
      <c r="AG8" s="72">
        <v>277530000</v>
      </c>
      <c r="AH8" s="72">
        <v>279258000</v>
      </c>
      <c r="AI8" s="72">
        <v>280404000</v>
      </c>
      <c r="AJ8" s="72">
        <v>281277000</v>
      </c>
      <c r="AK8" s="72">
        <v>281442000</v>
      </c>
      <c r="AL8" s="72">
        <v>281327000</v>
      </c>
      <c r="AM8" s="72">
        <v>281251000</v>
      </c>
      <c r="AN8" s="72">
        <v>281182000</v>
      </c>
      <c r="AO8" s="72">
        <v>281104000</v>
      </c>
      <c r="AP8" s="72">
        <v>281171000</v>
      </c>
    </row>
    <row r="9" spans="1:42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>
        <f t="shared" si="3"/>
        <v>1.0000437719361404</v>
      </c>
      <c r="L9" t="s">
        <v>30238</v>
      </c>
      <c r="M9" s="72">
        <v>377767000</v>
      </c>
      <c r="N9" s="54">
        <v>433832000</v>
      </c>
      <c r="O9" s="113">
        <v>461192000</v>
      </c>
      <c r="P9" s="149">
        <v>589915000</v>
      </c>
      <c r="Q9" s="72">
        <v>672569000</v>
      </c>
      <c r="R9" s="72">
        <v>785108000</v>
      </c>
      <c r="S9" s="72">
        <v>909474000</v>
      </c>
      <c r="T9" s="72">
        <v>1026350000</v>
      </c>
      <c r="U9" s="72">
        <v>1142740000</v>
      </c>
      <c r="V9" s="72">
        <v>1247790000</v>
      </c>
      <c r="W9" s="72">
        <v>1347180000</v>
      </c>
      <c r="X9" s="72">
        <v>1450200000</v>
      </c>
      <c r="Y9" s="72">
        <v>1556240000</v>
      </c>
      <c r="Z9" s="72">
        <v>1669540000</v>
      </c>
      <c r="AA9" s="72">
        <v>1790490000</v>
      </c>
      <c r="AB9" s="72">
        <v>1915170000</v>
      </c>
      <c r="AC9" s="72">
        <v>2041480000</v>
      </c>
      <c r="AD9" s="72">
        <v>2168250000</v>
      </c>
      <c r="AE9" s="72">
        <v>2294400000</v>
      </c>
      <c r="AF9" s="72">
        <v>2412830000</v>
      </c>
      <c r="AG9" s="72">
        <v>2523120000</v>
      </c>
      <c r="AH9" s="72">
        <v>2546510000</v>
      </c>
      <c r="AI9" s="72">
        <v>2561440000</v>
      </c>
      <c r="AJ9" s="72">
        <v>2573000000</v>
      </c>
      <c r="AK9" s="72">
        <v>2575270000</v>
      </c>
      <c r="AL9" s="72">
        <v>2573760000</v>
      </c>
      <c r="AM9" s="72">
        <v>2572780000</v>
      </c>
      <c r="AN9" s="72">
        <v>2571870000</v>
      </c>
      <c r="AO9" s="72">
        <v>2570820000</v>
      </c>
      <c r="AP9" s="72">
        <v>2571730000</v>
      </c>
    </row>
    <row r="10" spans="1:42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>
        <f t="shared" si="3"/>
        <v>1.0000156146346708</v>
      </c>
      <c r="L10" t="s">
        <v>30239</v>
      </c>
      <c r="M10" s="72">
        <v>111598000</v>
      </c>
      <c r="N10" s="54">
        <v>138889000</v>
      </c>
      <c r="O10" s="113">
        <v>189989000</v>
      </c>
      <c r="P10" s="149">
        <v>360865000</v>
      </c>
      <c r="Q10" s="72">
        <v>482426000</v>
      </c>
      <c r="R10" s="72">
        <v>611527000</v>
      </c>
      <c r="S10" s="72">
        <v>767643000</v>
      </c>
      <c r="T10" s="72">
        <v>905656000</v>
      </c>
      <c r="U10" s="72">
        <v>1041070000</v>
      </c>
      <c r="V10" s="72">
        <v>1157540000</v>
      </c>
      <c r="W10" s="72">
        <v>1261050000</v>
      </c>
      <c r="X10" s="72">
        <v>1354630000</v>
      </c>
      <c r="Y10" s="72">
        <v>1413340000</v>
      </c>
      <c r="Z10" s="72">
        <v>1467950000</v>
      </c>
      <c r="AA10" s="72">
        <v>1522320000</v>
      </c>
      <c r="AB10" s="72">
        <v>1577190000</v>
      </c>
      <c r="AC10" s="72">
        <v>1623860000</v>
      </c>
      <c r="AD10" s="72">
        <v>1676160000</v>
      </c>
      <c r="AE10" s="72">
        <v>1718320000</v>
      </c>
      <c r="AF10" s="72">
        <v>1769200000</v>
      </c>
      <c r="AG10" s="72">
        <v>1808860000</v>
      </c>
      <c r="AH10" s="72">
        <v>1838450000</v>
      </c>
      <c r="AI10" s="72">
        <v>1854010000</v>
      </c>
      <c r="AJ10" s="72">
        <v>1864370000</v>
      </c>
      <c r="AK10" s="72">
        <v>1956940000</v>
      </c>
      <c r="AL10" s="72">
        <v>2049370000</v>
      </c>
      <c r="AM10" s="72">
        <v>2125470000</v>
      </c>
      <c r="AN10" s="72">
        <v>2195670000</v>
      </c>
      <c r="AO10" s="72">
        <v>2260330000</v>
      </c>
      <c r="AP10" s="72">
        <v>2319270000</v>
      </c>
    </row>
    <row r="11" spans="1:42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>
        <f t="shared" si="3"/>
        <v>0.99999931590252977</v>
      </c>
      <c r="L11" t="s">
        <v>30240</v>
      </c>
      <c r="M11" s="72">
        <v>2923560</v>
      </c>
      <c r="N11" s="54">
        <v>2788290</v>
      </c>
      <c r="O11" s="113">
        <v>2646860</v>
      </c>
      <c r="P11" s="149">
        <v>3077870</v>
      </c>
      <c r="Q11" s="72">
        <v>3077870</v>
      </c>
      <c r="R11" s="72">
        <v>3077870</v>
      </c>
      <c r="S11" s="72">
        <v>3402320</v>
      </c>
      <c r="T11" s="72">
        <v>3402320</v>
      </c>
      <c r="U11" s="72">
        <v>3373600</v>
      </c>
      <c r="V11" s="72">
        <v>3323970</v>
      </c>
      <c r="W11" s="72">
        <v>3279710</v>
      </c>
      <c r="X11" s="72">
        <v>3246360</v>
      </c>
      <c r="Y11" s="72">
        <v>3224680</v>
      </c>
      <c r="Z11" s="72">
        <v>3200580</v>
      </c>
      <c r="AA11" s="72">
        <v>3183360</v>
      </c>
      <c r="AB11" s="72">
        <v>3175080</v>
      </c>
      <c r="AC11" s="72">
        <v>3178980</v>
      </c>
      <c r="AD11" s="72">
        <v>3173720</v>
      </c>
      <c r="AE11" s="72">
        <v>3178340</v>
      </c>
      <c r="AF11" s="72">
        <v>3176130</v>
      </c>
      <c r="AG11" s="72">
        <v>3186090</v>
      </c>
      <c r="AH11" s="72">
        <v>3236050</v>
      </c>
      <c r="AI11" s="72">
        <v>3262500</v>
      </c>
      <c r="AJ11" s="72">
        <v>3279850</v>
      </c>
      <c r="AK11" s="72">
        <v>3267810</v>
      </c>
      <c r="AL11" s="72">
        <v>3257130</v>
      </c>
      <c r="AM11" s="72">
        <v>3250040</v>
      </c>
      <c r="AN11" s="72">
        <v>3243470</v>
      </c>
      <c r="AO11" s="72">
        <v>3236880</v>
      </c>
      <c r="AP11" s="72">
        <v>3235500</v>
      </c>
    </row>
    <row r="12" spans="1:42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>
        <f t="shared" si="3"/>
        <v>0.97513881391506885</v>
      </c>
      <c r="L12" t="s">
        <v>30241</v>
      </c>
      <c r="M12" s="72">
        <v>22154400</v>
      </c>
      <c r="N12" s="54">
        <v>20711900</v>
      </c>
      <c r="O12" s="113">
        <v>18572200</v>
      </c>
      <c r="P12" s="149">
        <v>23941400</v>
      </c>
      <c r="Q12" s="72">
        <v>21038500</v>
      </c>
      <c r="R12" s="72">
        <v>17098700</v>
      </c>
      <c r="S12" s="72">
        <v>12951600</v>
      </c>
      <c r="T12" s="72">
        <v>12070400</v>
      </c>
      <c r="U12" s="72">
        <v>11240900</v>
      </c>
      <c r="V12" s="72">
        <v>10307800</v>
      </c>
      <c r="W12" s="72">
        <v>9478420</v>
      </c>
      <c r="X12" s="72">
        <v>8649000</v>
      </c>
      <c r="Y12" s="72">
        <v>6990160</v>
      </c>
      <c r="Z12" s="72">
        <v>3879840</v>
      </c>
      <c r="AA12" s="72">
        <v>3050420</v>
      </c>
      <c r="AB12" s="72">
        <v>2946740</v>
      </c>
      <c r="AC12" s="72">
        <v>2428360</v>
      </c>
      <c r="AD12" s="72">
        <v>1702610</v>
      </c>
      <c r="AE12" s="72">
        <v>1391580</v>
      </c>
      <c r="AF12">
        <v>665840</v>
      </c>
      <c r="AG12">
        <v>354807</v>
      </c>
      <c r="AH12">
        <v>354807</v>
      </c>
      <c r="AI12">
        <v>354807</v>
      </c>
      <c r="AJ12">
        <v>354807</v>
      </c>
      <c r="AK12">
        <v>43774.9</v>
      </c>
      <c r="AL12">
        <v>43774.9</v>
      </c>
      <c r="AM12">
        <v>43774.9</v>
      </c>
      <c r="AN12">
        <v>43774.9</v>
      </c>
      <c r="AO12">
        <v>43774.9</v>
      </c>
      <c r="AP12">
        <v>43774.9</v>
      </c>
    </row>
    <row r="13" spans="1:42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>
        <f t="shared" si="3"/>
        <v>1.0000015510488969</v>
      </c>
      <c r="L13" t="s">
        <v>30242</v>
      </c>
      <c r="M13" s="72">
        <v>15473400</v>
      </c>
      <c r="N13" s="54">
        <v>16086900</v>
      </c>
      <c r="O13" s="113">
        <v>17065900</v>
      </c>
      <c r="P13" s="149">
        <v>19774700</v>
      </c>
      <c r="Q13" s="72">
        <v>19774700</v>
      </c>
      <c r="R13" s="72">
        <v>19968300</v>
      </c>
      <c r="S13" s="72">
        <v>19968300</v>
      </c>
      <c r="T13" s="72">
        <v>19968300</v>
      </c>
      <c r="U13" s="72">
        <v>19968300</v>
      </c>
      <c r="V13" s="72">
        <v>19968300</v>
      </c>
      <c r="W13" s="72">
        <v>19968300</v>
      </c>
      <c r="X13" s="72">
        <v>19968300</v>
      </c>
      <c r="Y13" s="72">
        <v>19968300</v>
      </c>
      <c r="Z13" s="72">
        <v>19968300</v>
      </c>
      <c r="AA13" s="72">
        <v>19968300</v>
      </c>
      <c r="AB13" s="72">
        <v>19968300</v>
      </c>
      <c r="AC13" s="72">
        <v>19871500</v>
      </c>
      <c r="AD13" s="72">
        <v>19774700</v>
      </c>
      <c r="AE13" s="72">
        <v>19677900</v>
      </c>
      <c r="AF13" s="72">
        <v>19581100</v>
      </c>
      <c r="AG13" s="72">
        <v>19484300</v>
      </c>
      <c r="AH13" s="72">
        <v>19290700</v>
      </c>
      <c r="AI13" s="72">
        <v>19193900</v>
      </c>
      <c r="AJ13" s="72">
        <v>19193900</v>
      </c>
      <c r="AK13" s="72">
        <v>19193900</v>
      </c>
      <c r="AL13" s="72">
        <v>19193900</v>
      </c>
      <c r="AM13" s="72">
        <v>19193900</v>
      </c>
      <c r="AN13" s="72">
        <v>19193900</v>
      </c>
      <c r="AO13" s="72">
        <v>19193900</v>
      </c>
      <c r="AP13" s="72">
        <v>19193900</v>
      </c>
    </row>
    <row r="14" spans="1:42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>
        <f t="shared" si="3"/>
        <v>1.9064426203865694</v>
      </c>
      <c r="L14" t="s">
        <v>30243</v>
      </c>
      <c r="M14" s="72">
        <v>9602400</v>
      </c>
      <c r="N14" s="54">
        <v>9674270</v>
      </c>
      <c r="O14" s="113">
        <v>9501420</v>
      </c>
      <c r="P14" s="149">
        <v>9303770</v>
      </c>
      <c r="Q14" s="72">
        <v>9088150</v>
      </c>
      <c r="R14" s="72">
        <v>8872530</v>
      </c>
      <c r="S14" s="72">
        <v>8674880</v>
      </c>
      <c r="T14" s="72">
        <v>8477240</v>
      </c>
      <c r="U14" s="72">
        <v>8297550</v>
      </c>
      <c r="V14" s="72">
        <v>8117870</v>
      </c>
      <c r="W14" s="72">
        <v>7938190</v>
      </c>
      <c r="X14" s="72">
        <v>7740540</v>
      </c>
      <c r="Y14" s="72">
        <v>7542890</v>
      </c>
      <c r="Z14" s="72">
        <v>7345240</v>
      </c>
      <c r="AA14" s="72">
        <v>7147590</v>
      </c>
      <c r="AB14" s="72">
        <v>6949940</v>
      </c>
      <c r="AC14" s="72">
        <v>6752290</v>
      </c>
      <c r="AD14" s="72">
        <v>6554640</v>
      </c>
      <c r="AE14" s="72">
        <v>6356990</v>
      </c>
      <c r="AF14" s="72">
        <v>6159340</v>
      </c>
      <c r="AG14" s="72">
        <v>5961690</v>
      </c>
      <c r="AH14" s="72">
        <v>5764040</v>
      </c>
      <c r="AI14" s="72">
        <v>5566390</v>
      </c>
      <c r="AJ14" s="72">
        <v>5368740</v>
      </c>
      <c r="AK14" s="72">
        <v>5171090</v>
      </c>
      <c r="AL14" s="72">
        <v>5171090</v>
      </c>
      <c r="AM14" s="72">
        <v>5171090</v>
      </c>
      <c r="AN14" s="72">
        <v>5171090</v>
      </c>
      <c r="AO14" s="72">
        <v>5171090</v>
      </c>
      <c r="AP14" s="72">
        <v>5171090</v>
      </c>
    </row>
    <row r="15" spans="1:42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>
        <f t="shared" si="3"/>
        <v>1.0081553763567193</v>
      </c>
      <c r="L15" t="s">
        <v>30244</v>
      </c>
      <c r="M15" s="72">
        <v>95331100</v>
      </c>
      <c r="N15" s="54">
        <v>78792000</v>
      </c>
      <c r="O15" s="113">
        <v>192695000</v>
      </c>
      <c r="P15" s="149">
        <v>164929000</v>
      </c>
      <c r="Q15" s="72">
        <v>94066900</v>
      </c>
      <c r="R15" s="72">
        <v>74345900</v>
      </c>
      <c r="S15" s="72">
        <v>74679600</v>
      </c>
      <c r="T15" s="72">
        <v>80889300</v>
      </c>
      <c r="U15" s="72">
        <v>85845000</v>
      </c>
      <c r="V15" s="72">
        <v>94995100</v>
      </c>
      <c r="W15" s="72">
        <v>85179500</v>
      </c>
      <c r="X15" s="72">
        <v>77824800</v>
      </c>
      <c r="Y15" s="72">
        <v>71448000</v>
      </c>
      <c r="Z15" s="72">
        <v>66661000</v>
      </c>
      <c r="AA15" s="72">
        <v>62741400</v>
      </c>
      <c r="AB15" s="72">
        <v>59256100</v>
      </c>
      <c r="AC15" s="72">
        <v>56543000</v>
      </c>
      <c r="AD15" s="72">
        <v>52538300</v>
      </c>
      <c r="AE15" s="72">
        <v>51173500</v>
      </c>
      <c r="AF15" s="72">
        <v>48466800</v>
      </c>
      <c r="AG15" s="72">
        <v>47320500</v>
      </c>
      <c r="AH15" s="72">
        <v>51584100</v>
      </c>
      <c r="AI15" s="72">
        <v>57594100</v>
      </c>
      <c r="AJ15" s="72">
        <v>65724400</v>
      </c>
      <c r="AK15" s="72">
        <v>68350400</v>
      </c>
      <c r="AL15" s="72">
        <v>72378900</v>
      </c>
      <c r="AM15" s="72">
        <v>78099500</v>
      </c>
      <c r="AN15" s="72">
        <v>84338900</v>
      </c>
      <c r="AO15" s="72">
        <v>92258000</v>
      </c>
      <c r="AP15" s="72">
        <v>102307000</v>
      </c>
    </row>
    <row r="16" spans="1:42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>
        <f t="shared" si="3"/>
        <v>1.8011370249012575</v>
      </c>
      <c r="L16" t="s">
        <v>30245</v>
      </c>
      <c r="M16" s="72">
        <v>8810800</v>
      </c>
      <c r="N16" s="54">
        <v>10225700</v>
      </c>
      <c r="O16" s="113">
        <v>5298050</v>
      </c>
      <c r="P16" s="149">
        <v>3923430</v>
      </c>
      <c r="Q16" s="72">
        <v>1046660</v>
      </c>
      <c r="R16" s="72">
        <v>1089060</v>
      </c>
      <c r="S16">
        <v>926726</v>
      </c>
      <c r="T16">
        <v>772808</v>
      </c>
      <c r="U16">
        <v>573312</v>
      </c>
      <c r="V16">
        <v>388563</v>
      </c>
      <c r="W16">
        <v>349945</v>
      </c>
      <c r="X16">
        <v>338244</v>
      </c>
      <c r="Y16">
        <v>345071</v>
      </c>
      <c r="Z16">
        <v>343900</v>
      </c>
      <c r="AA16">
        <v>351936</v>
      </c>
      <c r="AB16">
        <v>327058</v>
      </c>
      <c r="AC16">
        <v>315615</v>
      </c>
      <c r="AD16">
        <v>310421</v>
      </c>
      <c r="AE16">
        <v>286888</v>
      </c>
      <c r="AF16">
        <v>299014</v>
      </c>
      <c r="AG16">
        <v>311936</v>
      </c>
      <c r="AH16">
        <v>377429</v>
      </c>
      <c r="AI16">
        <v>429661</v>
      </c>
      <c r="AJ16">
        <v>476307</v>
      </c>
      <c r="AK16">
        <v>495675</v>
      </c>
      <c r="AL16">
        <v>489159</v>
      </c>
      <c r="AM16">
        <v>482693</v>
      </c>
      <c r="AN16">
        <v>481879</v>
      </c>
      <c r="AO16">
        <v>463831</v>
      </c>
      <c r="AP16">
        <v>473817</v>
      </c>
    </row>
    <row r="17" spans="1:42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>
        <f t="shared" si="3"/>
        <v>1.0508907251476687</v>
      </c>
      <c r="L17" t="s">
        <v>30246</v>
      </c>
      <c r="M17">
        <v>127312</v>
      </c>
      <c r="N17" s="54">
        <v>136462</v>
      </c>
      <c r="O17" s="113">
        <v>714745</v>
      </c>
      <c r="P17" s="149">
        <v>9758580</v>
      </c>
      <c r="Q17" s="72">
        <v>12994900</v>
      </c>
      <c r="R17" s="72">
        <v>17489600</v>
      </c>
      <c r="S17" s="72">
        <v>23306900</v>
      </c>
      <c r="T17" s="72">
        <v>23306900</v>
      </c>
      <c r="U17" s="72">
        <v>28590400</v>
      </c>
      <c r="V17" s="72">
        <v>28440300</v>
      </c>
      <c r="W17" s="72">
        <v>28292900</v>
      </c>
      <c r="X17" s="72">
        <v>28180600</v>
      </c>
      <c r="Y17" s="72">
        <v>28093200</v>
      </c>
      <c r="Z17" s="72">
        <v>27993800</v>
      </c>
      <c r="AA17" s="72">
        <v>27916000</v>
      </c>
      <c r="AB17" s="72">
        <v>27826600</v>
      </c>
      <c r="AC17" s="72">
        <v>27774800</v>
      </c>
      <c r="AD17" s="72">
        <v>27667100</v>
      </c>
      <c r="AE17" s="72">
        <v>27606000</v>
      </c>
      <c r="AF17" s="72">
        <v>27527200</v>
      </c>
      <c r="AG17" s="72">
        <v>27518400</v>
      </c>
      <c r="AH17" s="72">
        <v>27796800</v>
      </c>
      <c r="AI17" s="72">
        <v>27965600</v>
      </c>
      <c r="AJ17" s="72">
        <v>28089300</v>
      </c>
      <c r="AK17" s="72">
        <v>28099600</v>
      </c>
      <c r="AL17" s="72">
        <v>28075700</v>
      </c>
      <c r="AM17" s="72">
        <v>28060200</v>
      </c>
      <c r="AN17" s="72">
        <v>28045900</v>
      </c>
      <c r="AO17" s="72">
        <v>28030200</v>
      </c>
      <c r="AP17" s="72">
        <v>28037400</v>
      </c>
    </row>
    <row r="18" spans="1:42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 t="e">
        <f t="shared" si="3"/>
        <v>#DIV/0!</v>
      </c>
      <c r="L18" t="s">
        <v>30247</v>
      </c>
      <c r="M18">
        <v>0</v>
      </c>
      <c r="N18" s="54">
        <v>0</v>
      </c>
      <c r="O18" s="113">
        <v>0</v>
      </c>
      <c r="P18" s="11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</row>
    <row r="19" spans="1:42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 t="e">
        <f t="shared" si="3"/>
        <v>#DIV/0!</v>
      </c>
      <c r="L19" t="s">
        <v>30248</v>
      </c>
      <c r="M19">
        <v>0</v>
      </c>
      <c r="N19" s="54">
        <v>0</v>
      </c>
      <c r="O19" s="113">
        <v>0</v>
      </c>
      <c r="P19" s="11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</row>
    <row r="20" spans="1:42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>
        <f t="shared" si="3"/>
        <v>1.4495158013383205</v>
      </c>
      <c r="L20" t="s">
        <v>30249</v>
      </c>
      <c r="M20" s="72">
        <v>7860600</v>
      </c>
      <c r="N20" s="54">
        <v>7049610</v>
      </c>
      <c r="O20" s="72">
        <v>7049610</v>
      </c>
      <c r="P20" s="149">
        <v>6920590</v>
      </c>
      <c r="Q20" s="72">
        <v>6920590</v>
      </c>
      <c r="R20" s="72">
        <v>6920590</v>
      </c>
      <c r="S20" s="72">
        <v>6754700</v>
      </c>
      <c r="T20" s="72">
        <v>6754700</v>
      </c>
      <c r="U20" s="72">
        <v>6103440</v>
      </c>
      <c r="V20" s="72">
        <v>5966820</v>
      </c>
      <c r="W20" s="72">
        <v>5966820</v>
      </c>
      <c r="X20" s="72">
        <v>5738340</v>
      </c>
      <c r="Y20" s="72">
        <v>5241200</v>
      </c>
      <c r="Z20" s="72">
        <v>5105400</v>
      </c>
      <c r="AA20" s="72">
        <v>4900420</v>
      </c>
      <c r="AB20" s="72">
        <v>4583520</v>
      </c>
      <c r="AC20" s="72">
        <v>4386980</v>
      </c>
      <c r="AD20" s="72">
        <v>4276540</v>
      </c>
      <c r="AE20" s="72">
        <v>4239630</v>
      </c>
      <c r="AF20" s="72">
        <v>4103290</v>
      </c>
      <c r="AG20" s="72">
        <v>4149360</v>
      </c>
      <c r="AH20" s="72">
        <v>4421360</v>
      </c>
      <c r="AI20" s="72">
        <v>5213420</v>
      </c>
      <c r="AJ20" s="72">
        <v>5283020</v>
      </c>
      <c r="AK20" s="72">
        <v>5283020</v>
      </c>
      <c r="AL20" s="72">
        <v>5179220</v>
      </c>
      <c r="AM20" s="72">
        <v>5134940</v>
      </c>
      <c r="AN20" s="72">
        <v>5047240</v>
      </c>
      <c r="AO20" s="72">
        <v>5066840</v>
      </c>
      <c r="AP20" s="72">
        <v>5037050</v>
      </c>
    </row>
    <row r="21" spans="1:42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 t="e">
        <f t="shared" si="3"/>
        <v>#DIV/0!</v>
      </c>
      <c r="L21" t="s">
        <v>30250</v>
      </c>
      <c r="M21">
        <v>0</v>
      </c>
      <c r="N21" s="54">
        <v>0</v>
      </c>
      <c r="O21">
        <v>0</v>
      </c>
      <c r="P21" s="111">
        <v>0</v>
      </c>
      <c r="Q21">
        <v>0</v>
      </c>
      <c r="R21">
        <v>0</v>
      </c>
      <c r="S21">
        <v>0</v>
      </c>
      <c r="T21">
        <v>0</v>
      </c>
      <c r="U21" s="72">
        <v>3246160</v>
      </c>
      <c r="V21" s="72">
        <v>6492320</v>
      </c>
      <c r="W21" s="72">
        <v>30896100</v>
      </c>
      <c r="X21" s="72">
        <v>55300000</v>
      </c>
      <c r="Y21" s="72">
        <v>79703800</v>
      </c>
      <c r="Z21" s="72">
        <v>104108000</v>
      </c>
      <c r="AA21" s="72">
        <v>127093000</v>
      </c>
      <c r="AB21" s="72">
        <v>127093000</v>
      </c>
      <c r="AC21" s="72">
        <v>127093000</v>
      </c>
      <c r="AD21" s="72">
        <v>127093000</v>
      </c>
      <c r="AE21" s="72">
        <v>127093000</v>
      </c>
      <c r="AF21" s="72">
        <v>127093000</v>
      </c>
      <c r="AG21" s="72">
        <v>127093000</v>
      </c>
      <c r="AH21" s="72">
        <v>127093000</v>
      </c>
      <c r="AI21" s="72">
        <v>127093000</v>
      </c>
      <c r="AJ21" s="72">
        <v>127093000</v>
      </c>
      <c r="AK21" s="72">
        <v>127093000</v>
      </c>
      <c r="AL21" s="72">
        <v>127093000</v>
      </c>
      <c r="AM21" s="72">
        <v>127093000</v>
      </c>
      <c r="AN21" s="72">
        <v>127093000</v>
      </c>
      <c r="AO21" s="72">
        <v>127093000</v>
      </c>
      <c r="AP21" s="72">
        <v>127093000</v>
      </c>
    </row>
    <row r="22" spans="1:42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 t="e">
        <f t="shared" si="3"/>
        <v>#DIV/0!</v>
      </c>
      <c r="L22" t="s">
        <v>30251</v>
      </c>
      <c r="M22">
        <v>0</v>
      </c>
      <c r="N22" s="54">
        <v>0</v>
      </c>
      <c r="O22">
        <v>0</v>
      </c>
      <c r="P22" s="111">
        <v>0</v>
      </c>
      <c r="Q22">
        <v>0</v>
      </c>
      <c r="R22">
        <v>0</v>
      </c>
      <c r="S22">
        <v>0</v>
      </c>
      <c r="T22">
        <v>0</v>
      </c>
      <c r="U22" s="72">
        <v>3350700</v>
      </c>
      <c r="V22" s="72">
        <v>3350700</v>
      </c>
      <c r="W22" s="72">
        <v>3350700</v>
      </c>
      <c r="X22" s="72">
        <v>3350700</v>
      </c>
      <c r="Y22" s="72">
        <v>3350700</v>
      </c>
      <c r="Z22" s="72">
        <v>3350700</v>
      </c>
      <c r="AA22" s="72">
        <v>3350700</v>
      </c>
      <c r="AB22" s="72">
        <v>3350700</v>
      </c>
      <c r="AC22" s="72">
        <v>3350700</v>
      </c>
      <c r="AD22" s="72">
        <v>3350700</v>
      </c>
      <c r="AE22" s="72">
        <v>3350700</v>
      </c>
      <c r="AF22" s="72">
        <v>3350700</v>
      </c>
      <c r="AG22" s="72">
        <v>3350700</v>
      </c>
      <c r="AH22" s="72">
        <v>3350700</v>
      </c>
      <c r="AI22" s="72">
        <v>3350700</v>
      </c>
      <c r="AJ22" s="72">
        <v>3350700</v>
      </c>
      <c r="AK22" s="72">
        <v>3350700</v>
      </c>
      <c r="AL22" s="72">
        <v>3350700</v>
      </c>
      <c r="AM22" s="72">
        <v>3350700</v>
      </c>
      <c r="AN22" s="72">
        <v>3350700</v>
      </c>
      <c r="AO22" s="72">
        <v>3350700</v>
      </c>
      <c r="AP22" s="72">
        <v>3350700</v>
      </c>
    </row>
    <row r="23" spans="1:42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 t="e">
        <f t="shared" si="3"/>
        <v>#DIV/0!</v>
      </c>
      <c r="L23" t="s">
        <v>30252</v>
      </c>
      <c r="M23">
        <v>0</v>
      </c>
      <c r="N23" s="54">
        <v>0</v>
      </c>
      <c r="O23">
        <v>0</v>
      </c>
      <c r="P23" s="11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1:42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 t="e">
        <f t="shared" si="3"/>
        <v>#DIV/0!</v>
      </c>
      <c r="L24" t="s">
        <v>30253</v>
      </c>
      <c r="M24">
        <v>0</v>
      </c>
      <c r="N24" s="54">
        <v>0</v>
      </c>
      <c r="O24">
        <v>0</v>
      </c>
      <c r="P24" s="11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1:42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 t="e">
        <f t="shared" si="3"/>
        <v>#DIV/0!</v>
      </c>
      <c r="L25" t="s">
        <v>30254</v>
      </c>
      <c r="M25">
        <v>0</v>
      </c>
      <c r="N25" s="54">
        <v>0</v>
      </c>
      <c r="O25">
        <v>0</v>
      </c>
      <c r="P25" s="11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1:42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 t="e">
        <f t="shared" si="3"/>
        <v>#DIV/0!</v>
      </c>
      <c r="L26" t="s">
        <v>30255</v>
      </c>
      <c r="M26">
        <v>0</v>
      </c>
      <c r="N26" s="54">
        <v>0</v>
      </c>
      <c r="O26">
        <v>0</v>
      </c>
      <c r="P26" s="11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1:42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 t="e">
        <f t="shared" si="3"/>
        <v>#DIV/0!</v>
      </c>
      <c r="L27" t="s">
        <v>30256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1:42">
      <c r="A28" s="10"/>
    </row>
    <row r="29" spans="1:42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42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42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4">F4</f>
        <v>0.51</v>
      </c>
      <c r="G31" s="54">
        <f t="shared" ref="G31:G54" si="5">C31*8760</f>
        <v>1627853280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4765385245139966</v>
      </c>
      <c r="J31" s="111">
        <f>H31/N4</f>
        <v>1.0008983377826348</v>
      </c>
    </row>
    <row r="32" spans="1:42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60756287.99999988</v>
      </c>
      <c r="H32" s="54">
        <f>SUMIFS('923 2022'!$U:$U,'923 2022'!$B:$B,TRUE,'923 2022'!$A:$A,B32)</f>
        <v>94802491.675000057</v>
      </c>
      <c r="I32" s="55">
        <f t="shared" si="6"/>
        <v>0.16780787294183466</v>
      </c>
      <c r="J32" s="111">
        <f t="shared" ref="J32:J54" si="8">H32/N5</f>
        <v>0.85911509551513887</v>
      </c>
    </row>
    <row r="33" spans="1:43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9">D6</f>
        <v>1</v>
      </c>
      <c r="E33">
        <f t="shared" si="9"/>
        <v>0.85499999999999998</v>
      </c>
      <c r="F33">
        <f t="shared" si="9"/>
        <v>0.85499999999999998</v>
      </c>
      <c r="G33" s="54">
        <f t="shared" si="5"/>
        <v>2434754400</v>
      </c>
      <c r="H33" s="54">
        <f>SUMIFS('923 2022'!$U:$U,'923 2022'!$B:$B,TRUE,'923 2022'!$A:$A,B33)</f>
        <v>1374853894.6840005</v>
      </c>
      <c r="I33" s="55">
        <f t="shared" si="6"/>
        <v>0.66044289768709241</v>
      </c>
      <c r="J33" s="111">
        <f t="shared" si="8"/>
        <v>0.97274874568159819</v>
      </c>
    </row>
    <row r="34" spans="1:43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10">D7</f>
        <v>0</v>
      </c>
      <c r="E34">
        <f t="shared" si="10"/>
        <v>0.91</v>
      </c>
      <c r="F34">
        <f t="shared" si="10"/>
        <v>1</v>
      </c>
      <c r="G34" s="54">
        <f t="shared" si="5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>
        <f t="shared" si="8"/>
        <v>1.026615096435961</v>
      </c>
    </row>
    <row r="35" spans="1:43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11">D8</f>
        <v>1</v>
      </c>
      <c r="E35">
        <f t="shared" si="11"/>
        <v>0.95</v>
      </c>
      <c r="F35">
        <f t="shared" si="11"/>
        <v>0.95</v>
      </c>
      <c r="G35" s="54">
        <f t="shared" si="5"/>
        <v>698784324.00000012</v>
      </c>
      <c r="H35" s="54">
        <f>SUMIFS('923 2022'!$U:$U,'923 2022'!$B:$B,TRUE,'923 2022'!$A:$A,B35)</f>
        <v>253626503.26400003</v>
      </c>
      <c r="I35" s="55">
        <f t="shared" si="6"/>
        <v>0.38205674830462311</v>
      </c>
      <c r="J35" s="111">
        <f t="shared" si="8"/>
        <v>0.97155548804069702</v>
      </c>
    </row>
    <row r="36" spans="1:43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2">D9</f>
        <v>0</v>
      </c>
      <c r="E36">
        <f t="shared" si="12"/>
        <v>0</v>
      </c>
      <c r="F36">
        <f t="shared" si="12"/>
        <v>1</v>
      </c>
      <c r="G36" s="54">
        <f t="shared" si="5"/>
        <v>1237525200</v>
      </c>
      <c r="H36" s="54">
        <f>SUMIFS('923 2022'!$U:$U,'923 2022'!$B:$B,TRUE,'923 2022'!$A:$A,B36)</f>
        <v>433832193.63399994</v>
      </c>
      <c r="I36" s="55">
        <f t="shared" si="6"/>
        <v>0</v>
      </c>
      <c r="J36" s="111">
        <f t="shared" si="8"/>
        <v>1.0000004463340646</v>
      </c>
    </row>
    <row r="37" spans="1:43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3">D10</f>
        <v>0</v>
      </c>
      <c r="E37">
        <f t="shared" si="13"/>
        <v>0</v>
      </c>
      <c r="F37">
        <f t="shared" si="13"/>
        <v>1</v>
      </c>
      <c r="G37" s="54">
        <f t="shared" si="5"/>
        <v>618053916</v>
      </c>
      <c r="H37" s="54">
        <f>SUMIFS('923 2022'!$U:$U,'923 2022'!$B:$B,TRUE,'923 2022'!$A:$A,B37)</f>
        <v>139852589.507</v>
      </c>
      <c r="I37" s="55">
        <f t="shared" si="6"/>
        <v>0</v>
      </c>
      <c r="J37" s="111">
        <f t="shared" si="8"/>
        <v>1.0069378389001289</v>
      </c>
      <c r="N37" s="72"/>
      <c r="O37" s="72"/>
    </row>
    <row r="38" spans="1:43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4">D11</f>
        <v>0</v>
      </c>
      <c r="E38">
        <f t="shared" si="14"/>
        <v>0</v>
      </c>
      <c r="F38">
        <f t="shared" si="14"/>
        <v>1</v>
      </c>
      <c r="G38" s="54">
        <f t="shared" si="5"/>
        <v>13945044</v>
      </c>
      <c r="H38" s="54">
        <f>SUMIFS('923 2022'!$U:$U,'923 2022'!$B:$B,TRUE,'923 2022'!$A:$A,B38)</f>
        <v>2999311</v>
      </c>
      <c r="I38" s="55">
        <f t="shared" si="6"/>
        <v>0</v>
      </c>
      <c r="J38" s="111">
        <f t="shared" si="8"/>
        <v>1.0756811522474348</v>
      </c>
      <c r="N38" s="72"/>
      <c r="O38" s="72"/>
    </row>
    <row r="39" spans="1:43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5">D12</f>
        <v>0</v>
      </c>
      <c r="E39">
        <f t="shared" si="15"/>
        <v>0.95</v>
      </c>
      <c r="F39">
        <f t="shared" si="15"/>
        <v>1</v>
      </c>
      <c r="G39" s="54">
        <f t="shared" si="5"/>
        <v>39276336</v>
      </c>
      <c r="H39" s="54">
        <f>SUMIFS('923 2022'!$U:$U,'923 2022'!$B:$B,TRUE,'923 2022'!$A:$A,B39)</f>
        <v>20725774.732000001</v>
      </c>
      <c r="I39" s="55">
        <f t="shared" si="6"/>
        <v>0.55546436360694729</v>
      </c>
      <c r="J39" s="111">
        <f t="shared" si="8"/>
        <v>1.0006698918013317</v>
      </c>
      <c r="N39" s="72"/>
      <c r="O39" s="72"/>
    </row>
    <row r="40" spans="1:43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6">D13</f>
        <v>0</v>
      </c>
      <c r="E40">
        <f t="shared" si="16"/>
        <v>0.95</v>
      </c>
      <c r="F40">
        <f t="shared" si="16"/>
        <v>1</v>
      </c>
      <c r="G40" s="54">
        <f t="shared" si="5"/>
        <v>22438740</v>
      </c>
      <c r="H40" s="54">
        <f>SUMIFS('923 2022'!$U:$U,'923 2022'!$B:$B,TRUE,'923 2022'!$A:$A,B40)</f>
        <v>16086929</v>
      </c>
      <c r="I40" s="55">
        <f t="shared" si="6"/>
        <v>0.75465955190372591</v>
      </c>
      <c r="J40" s="111">
        <f t="shared" si="8"/>
        <v>1.0000018027090365</v>
      </c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7">D14</f>
        <v>1</v>
      </c>
      <c r="E41">
        <f t="shared" si="17"/>
        <v>0.85499999999999998</v>
      </c>
      <c r="F41">
        <f t="shared" si="17"/>
        <v>0.85499999999999998</v>
      </c>
      <c r="G41" s="54">
        <f t="shared" si="5"/>
        <v>235824456</v>
      </c>
      <c r="H41" s="54">
        <f>SUMIFS('923 2022'!$U:$U,'923 2022'!$B:$B,TRUE,'923 2022'!$A:$A,B41)</f>
        <v>21824032.842000041</v>
      </c>
      <c r="I41" s="55">
        <f t="shared" si="6"/>
        <v>0.10823807268965507</v>
      </c>
      <c r="J41" s="111">
        <f t="shared" si="8"/>
        <v>2.2558842002549073</v>
      </c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8">D15</f>
        <v>1</v>
      </c>
      <c r="E42">
        <f t="shared" si="18"/>
        <v>0.85499999999999998</v>
      </c>
      <c r="F42">
        <f t="shared" si="18"/>
        <v>0.85499999999999998</v>
      </c>
      <c r="G42" s="54">
        <f t="shared" si="5"/>
        <v>1135331040.0000002</v>
      </c>
      <c r="H42" s="54">
        <f>SUMIFS('923 2022'!$U:$U,'923 2022'!$B:$B,TRUE,'923 2022'!$A:$A,B42)</f>
        <v>110936159.86500005</v>
      </c>
      <c r="I42" s="55">
        <f t="shared" si="6"/>
        <v>0.11428375514065696</v>
      </c>
      <c r="J42" s="111">
        <f t="shared" si="8"/>
        <v>1.4079622279546153</v>
      </c>
      <c r="N42" s="72"/>
      <c r="O42" s="72"/>
    </row>
    <row r="43" spans="1:43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9">D16</f>
        <v>1</v>
      </c>
      <c r="E43">
        <f t="shared" si="19"/>
        <v>0.95</v>
      </c>
      <c r="F43">
        <f t="shared" si="19"/>
        <v>0.95</v>
      </c>
      <c r="G43" s="54">
        <f t="shared" si="5"/>
        <v>20692872.000000004</v>
      </c>
      <c r="H43" s="54">
        <f>SUMIFS('923 2022'!$U:$U,'923 2022'!$B:$B,TRUE,'923 2022'!$A:$A,B43)</f>
        <v>39349388.015000008</v>
      </c>
      <c r="I43" s="55">
        <f t="shared" si="6"/>
        <v>1</v>
      </c>
      <c r="J43" s="111">
        <f t="shared" si="8"/>
        <v>3.8480874673616485</v>
      </c>
    </row>
    <row r="44" spans="1:43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20">D17</f>
        <v>0</v>
      </c>
      <c r="E44">
        <f t="shared" si="20"/>
        <v>0</v>
      </c>
      <c r="F44">
        <f t="shared" si="20"/>
        <v>1</v>
      </c>
      <c r="G44" s="54">
        <f t="shared" si="5"/>
        <v>344268.00000000006</v>
      </c>
      <c r="H44" s="54">
        <f>SUMIFS('923 2022'!$U:$U,'923 2022'!$B:$B,TRUE,'923 2022'!$A:$A,B44)</f>
        <v>162047</v>
      </c>
      <c r="I44" s="55">
        <f t="shared" si="6"/>
        <v>0</v>
      </c>
      <c r="J44" s="111">
        <f t="shared" si="8"/>
        <v>1.1874880919230262</v>
      </c>
    </row>
    <row r="45" spans="1:43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21">D18</f>
        <v>1</v>
      </c>
      <c r="E45">
        <f t="shared" si="21"/>
        <v>0.85499999999999998</v>
      </c>
      <c r="F45">
        <f t="shared" si="21"/>
        <v>0.85499999999999998</v>
      </c>
      <c r="G45" s="54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  <c r="J45" s="111" t="e">
        <f t="shared" si="8"/>
        <v>#DIV/0!</v>
      </c>
    </row>
    <row r="46" spans="1:43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2">D19</f>
        <v>1</v>
      </c>
      <c r="E46">
        <f t="shared" si="22"/>
        <v>0.85499999999999998</v>
      </c>
      <c r="F46">
        <f t="shared" si="22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  <c r="J46" s="111" t="e">
        <f t="shared" si="8"/>
        <v>#DIV/0!</v>
      </c>
    </row>
    <row r="47" spans="1:43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3">D20</f>
        <v>0</v>
      </c>
      <c r="E47">
        <f t="shared" si="23"/>
        <v>0.85499999999999998</v>
      </c>
      <c r="F47">
        <f t="shared" si="23"/>
        <v>1</v>
      </c>
      <c r="G47" s="54">
        <f t="shared" si="5"/>
        <v>13489524</v>
      </c>
      <c r="H47" s="54">
        <f>SUMIFS('923 2022'!$U:$U,'923 2022'!$B:$B,TRUE,'923 2022'!$A:$A,B47)</f>
        <v>6700945.2819999987</v>
      </c>
      <c r="I47" s="55">
        <f t="shared" si="6"/>
        <v>0.58099625330915872</v>
      </c>
      <c r="J47" s="111">
        <f t="shared" si="8"/>
        <v>0.95054127561666513</v>
      </c>
    </row>
    <row r="48" spans="1:43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4">D21</f>
        <v>1</v>
      </c>
      <c r="E48">
        <f t="shared" si="24"/>
        <v>0.76500000000000001</v>
      </c>
      <c r="F48">
        <f t="shared" si="24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J48" s="111" t="e">
        <f t="shared" si="8"/>
        <v>#DIV/0!</v>
      </c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5">D22</f>
        <v>1</v>
      </c>
      <c r="E49">
        <f t="shared" si="25"/>
        <v>0.85499999999999998</v>
      </c>
      <c r="F49">
        <f t="shared" si="25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  <c r="J49" s="111" t="e">
        <f t="shared" si="8"/>
        <v>#DIV/0!</v>
      </c>
    </row>
    <row r="50" spans="1:10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6">D23</f>
        <v>0</v>
      </c>
      <c r="E50">
        <f t="shared" si="26"/>
        <v>0.85499999999999998</v>
      </c>
      <c r="F50">
        <f t="shared" si="26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  <c r="J50" s="111" t="e">
        <f t="shared" si="8"/>
        <v>#DIV/0!</v>
      </c>
    </row>
    <row r="51" spans="1:10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7">D24</f>
        <v>1</v>
      </c>
      <c r="E51">
        <f t="shared" si="27"/>
        <v>0.85499999999999998</v>
      </c>
      <c r="F51">
        <f t="shared" si="27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  <c r="J51" s="111" t="e">
        <f t="shared" si="8"/>
        <v>#DIV/0!</v>
      </c>
    </row>
    <row r="52" spans="1:10">
      <c r="B52" t="s">
        <v>38</v>
      </c>
      <c r="C52" s="54">
        <f>SUMIFS('2023 capacity'!$D$3:$D$26,'2023 capacity'!$A$3:$A$26,calcs!B52)*1000</f>
        <v>0</v>
      </c>
      <c r="D52">
        <f t="shared" ref="D52:F52" si="28">D25</f>
        <v>0</v>
      </c>
      <c r="E52">
        <f t="shared" si="28"/>
        <v>0.81899999999999995</v>
      </c>
      <c r="F52">
        <f t="shared" si="28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  <c r="J52" s="111" t="e">
        <f t="shared" si="8"/>
        <v>#DIV/0!</v>
      </c>
    </row>
    <row r="53" spans="1:10">
      <c r="B53" s="6" t="s">
        <v>39</v>
      </c>
      <c r="C53" s="54">
        <f>SUMIFS('2023 capacity'!$D$3:$D$26,'2023 capacity'!$A$3:$A$26,calcs!B53)*1000</f>
        <v>0</v>
      </c>
      <c r="D53">
        <f t="shared" ref="D53:F53" si="29">D26</f>
        <v>1</v>
      </c>
      <c r="E53">
        <f t="shared" si="29"/>
        <v>0.85499999999999998</v>
      </c>
      <c r="F53">
        <f t="shared" si="29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  <c r="J53" s="111" t="e">
        <f t="shared" si="8"/>
        <v>#DIV/0!</v>
      </c>
    </row>
    <row r="54" spans="1:10">
      <c r="B54" s="6" t="s">
        <v>40</v>
      </c>
      <c r="C54" s="54">
        <f>SUMIFS('2023 capacity'!$D$3:$D$26,'2023 capacity'!$A$3:$A$26,calcs!B54)*1000</f>
        <v>0</v>
      </c>
      <c r="D54">
        <f t="shared" ref="D54:F54" si="30">D27</f>
        <v>1</v>
      </c>
      <c r="E54">
        <f t="shared" si="30"/>
        <v>0.85499999999999998</v>
      </c>
      <c r="F54">
        <f t="shared" si="30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  <c r="J54" s="111" t="e">
        <f t="shared" si="8"/>
        <v>#DIV/0!</v>
      </c>
    </row>
    <row r="56" spans="1:10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31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>
        <f>H58/O4</f>
        <v>1.1553207984621641</v>
      </c>
    </row>
    <row r="59" spans="1:10">
      <c r="B59" t="s">
        <v>22</v>
      </c>
      <c r="C59" s="129">
        <f>SUMIFS('2023 capacity'!$E$3:$E$26,'2023 capacity'!$A$3:$A$26,calcs!B59)*1000</f>
        <v>71774.8</v>
      </c>
      <c r="D59">
        <f t="shared" ref="D59:F59" si="32">D32</f>
        <v>1</v>
      </c>
      <c r="E59">
        <f t="shared" si="32"/>
        <v>0.85499999999999998</v>
      </c>
      <c r="F59">
        <f t="shared" si="32"/>
        <v>0.85499999999999998</v>
      </c>
      <c r="G59" s="54">
        <f t="shared" si="31"/>
        <v>628747248</v>
      </c>
      <c r="H59" s="54">
        <f>SUMIFS('923 2023'!CT:CT,'923 2023'!B:B,TRUE,'923 2023'!A:A,calcs!B59)</f>
        <v>103874518.22</v>
      </c>
      <c r="I59" s="55">
        <f t="shared" ref="I59:I60" si="33">MAX(MIN(IFERROR(H59/G59/E59,0),1),0)</f>
        <v>0.19322655482190729</v>
      </c>
      <c r="J59" s="111">
        <f t="shared" ref="J59:J81" si="34">H59/O5</f>
        <v>0.71714258842210643</v>
      </c>
    </row>
    <row r="60" spans="1:10">
      <c r="B60" t="s">
        <v>23</v>
      </c>
      <c r="C60" s="129">
        <f>SUMIFS('2023 capacity'!$E$3:$E$26,'2023 capacity'!$A$3:$A$26,calcs!B60)*1000</f>
        <v>278755</v>
      </c>
      <c r="D60">
        <f t="shared" ref="D60:F60" si="35">D33</f>
        <v>1</v>
      </c>
      <c r="E60">
        <f t="shared" si="35"/>
        <v>0.85499999999999998</v>
      </c>
      <c r="F60">
        <f t="shared" si="35"/>
        <v>0.85499999999999998</v>
      </c>
      <c r="G60" s="54">
        <f t="shared" si="31"/>
        <v>2441893800</v>
      </c>
      <c r="H60" s="54">
        <f>SUMIFS('923 2023'!CT:CT,'923 2023'!B:B,TRUE,'923 2023'!A:A,calcs!B60)</f>
        <v>1462592164.2550001</v>
      </c>
      <c r="I60" s="55">
        <f t="shared" si="33"/>
        <v>0.70053583421185894</v>
      </c>
      <c r="J60" s="111">
        <f t="shared" si="34"/>
        <v>0.97375660898063265</v>
      </c>
    </row>
    <row r="61" spans="1:10">
      <c r="B61" t="s">
        <v>1</v>
      </c>
      <c r="C61" s="129">
        <f>SUMIFS('2023 capacity'!$E$3:$E$26,'2023 capacity'!$A$3:$A$26,calcs!B61)*1000</f>
        <v>95000.6</v>
      </c>
      <c r="D61">
        <f t="shared" ref="D61:E61" si="36">D34</f>
        <v>0</v>
      </c>
      <c r="E61">
        <f t="shared" si="36"/>
        <v>0.91</v>
      </c>
      <c r="F61">
        <f>F34</f>
        <v>1</v>
      </c>
      <c r="G61" s="54">
        <f t="shared" si="31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>
        <f t="shared" si="34"/>
        <v>1.0316846866746059</v>
      </c>
    </row>
    <row r="62" spans="1:10">
      <c r="B62" t="s">
        <v>2</v>
      </c>
      <c r="C62" s="129">
        <f>SUMIFS('2023 capacity'!$E$3:$E$26,'2023 capacity'!$A$3:$A$26,calcs!B62)*1000</f>
        <v>79728.899999999994</v>
      </c>
      <c r="D62">
        <f t="shared" ref="D62:F62" si="37">D35</f>
        <v>1</v>
      </c>
      <c r="E62">
        <f t="shared" si="37"/>
        <v>0.95</v>
      </c>
      <c r="F62">
        <f t="shared" si="37"/>
        <v>0.95</v>
      </c>
      <c r="G62" s="54">
        <f t="shared" si="31"/>
        <v>698425164</v>
      </c>
      <c r="H62" s="54">
        <f>SUMIFS('923 2023'!CT:CT,'923 2023'!B:B,TRUE,'923 2023'!A:A,calcs!B62)</f>
        <v>238711907.62000006</v>
      </c>
      <c r="I62" s="55">
        <f t="shared" ref="I62:I81" si="38">MAX(MIN(IFERROR(H62/G62/E62,0),1),0)</f>
        <v>0.35977468336404189</v>
      </c>
      <c r="J62" s="111">
        <f t="shared" si="34"/>
        <v>0.98940148804860995</v>
      </c>
    </row>
    <row r="63" spans="1:10">
      <c r="B63" t="s">
        <v>15</v>
      </c>
      <c r="C63" s="129">
        <f>SUMIFS('2023 capacity'!$E$3:$E$26,'2023 capacity'!$A$3:$A$26,calcs!B63)*1000</f>
        <v>146538</v>
      </c>
      <c r="D63">
        <f t="shared" ref="D63:F63" si="39">D36</f>
        <v>0</v>
      </c>
      <c r="E63">
        <f t="shared" si="39"/>
        <v>0</v>
      </c>
      <c r="F63">
        <f t="shared" si="39"/>
        <v>1</v>
      </c>
      <c r="G63" s="54">
        <f t="shared" si="31"/>
        <v>1283672880</v>
      </c>
      <c r="H63" s="54">
        <f>SUMIFS('923 2023'!CT:CT,'923 2023'!B:B,TRUE,'923 2023'!A:A,calcs!B63)</f>
        <v>424828274.18500012</v>
      </c>
      <c r="I63" s="55">
        <f t="shared" si="38"/>
        <v>0</v>
      </c>
      <c r="J63" s="111">
        <f t="shared" si="34"/>
        <v>0.9211527393905361</v>
      </c>
    </row>
    <row r="64" spans="1:10">
      <c r="B64" t="s">
        <v>3</v>
      </c>
      <c r="C64" s="129">
        <f>SUMIFS('2023 capacity'!$E$3:$E$26,'2023 capacity'!$A$3:$A$26,calcs!B64)*1000</f>
        <v>84632.099999999991</v>
      </c>
      <c r="D64">
        <f t="shared" ref="D64:F64" si="40">D37</f>
        <v>0</v>
      </c>
      <c r="E64">
        <f t="shared" si="40"/>
        <v>0</v>
      </c>
      <c r="F64">
        <f t="shared" si="40"/>
        <v>1</v>
      </c>
      <c r="G64" s="54">
        <f t="shared" si="31"/>
        <v>741377195.99999988</v>
      </c>
      <c r="H64" s="54">
        <f>SUMIFS('923 2023'!CT:CT,'923 2023'!B:B,TRUE,'923 2023'!A:A,calcs!B64)</f>
        <v>160634672.85900003</v>
      </c>
      <c r="I64" s="55">
        <f t="shared" si="38"/>
        <v>0</v>
      </c>
      <c r="J64" s="111">
        <f t="shared" si="34"/>
        <v>0.8454945963134709</v>
      </c>
    </row>
    <row r="65" spans="2:10">
      <c r="B65" t="s">
        <v>4</v>
      </c>
      <c r="C65" s="129">
        <f>SUMIFS('2023 capacity'!$E$3:$E$26,'2023 capacity'!$A$3:$A$26,calcs!B65)*1000</f>
        <v>1591.9</v>
      </c>
      <c r="D65">
        <f t="shared" ref="D65:F65" si="41">D38</f>
        <v>0</v>
      </c>
      <c r="E65">
        <f t="shared" si="41"/>
        <v>0</v>
      </c>
      <c r="F65">
        <f t="shared" si="41"/>
        <v>1</v>
      </c>
      <c r="G65" s="54">
        <f t="shared" si="31"/>
        <v>13945044</v>
      </c>
      <c r="H65" s="54">
        <f>SUMIFS('923 2023'!CT:CT,'923 2023'!B:B,TRUE,'923 2023'!A:A,calcs!B65)</f>
        <v>2847178</v>
      </c>
      <c r="I65" s="55">
        <f t="shared" si="38"/>
        <v>0</v>
      </c>
      <c r="J65" s="111">
        <f t="shared" si="34"/>
        <v>1.0756813734009354</v>
      </c>
    </row>
    <row r="66" spans="2:10">
      <c r="B66" t="s">
        <v>5</v>
      </c>
      <c r="C66" s="129">
        <f>SUMIFS('2023 capacity'!$E$3:$E$26,'2023 capacity'!$A$3:$A$26,calcs!B66)*1000</f>
        <v>4375.6000000000004</v>
      </c>
      <c r="D66">
        <f t="shared" ref="D66:F66" si="42">D39</f>
        <v>0</v>
      </c>
      <c r="E66">
        <f t="shared" si="42"/>
        <v>0.95</v>
      </c>
      <c r="F66">
        <f t="shared" si="42"/>
        <v>1</v>
      </c>
      <c r="G66" s="54">
        <f t="shared" si="31"/>
        <v>38330256</v>
      </c>
      <c r="H66" s="54">
        <f>SUMIFS('923 2023'!CT:CT,'923 2023'!B:B,TRUE,'923 2023'!A:A,calcs!B66)</f>
        <v>18137014.013000011</v>
      </c>
      <c r="I66" s="55">
        <f t="shared" si="38"/>
        <v>0.49808155984908498</v>
      </c>
      <c r="J66" s="111">
        <f t="shared" si="34"/>
        <v>0.97656788172645193</v>
      </c>
    </row>
    <row r="67" spans="2:10">
      <c r="B67" t="s">
        <v>7</v>
      </c>
      <c r="C67" s="129">
        <f>SUMIFS('2023 capacity'!$E$3:$E$26,'2023 capacity'!$A$3:$A$26,calcs!B67)*1000</f>
        <v>2561.5</v>
      </c>
      <c r="D67">
        <f t="shared" ref="D67:F67" si="43">D40</f>
        <v>0</v>
      </c>
      <c r="E67">
        <f t="shared" si="43"/>
        <v>0.95</v>
      </c>
      <c r="F67">
        <f t="shared" si="43"/>
        <v>1</v>
      </c>
      <c r="G67" s="54">
        <f t="shared" si="31"/>
        <v>22438740</v>
      </c>
      <c r="H67" s="54">
        <f>SUMIFS('923 2023'!CT:CT,'923 2023'!B:B,TRUE,'923 2023'!A:A,calcs!B67)</f>
        <v>16461764.585999999</v>
      </c>
      <c r="I67" s="55">
        <f t="shared" si="38"/>
        <v>0.77224359515824204</v>
      </c>
      <c r="J67" s="111">
        <f t="shared" si="34"/>
        <v>0.96459985034483964</v>
      </c>
    </row>
    <row r="68" spans="2:10">
      <c r="B68" t="s">
        <v>8</v>
      </c>
      <c r="C68" s="129">
        <f>SUMIFS('2023 capacity'!$E$3:$E$26,'2023 capacity'!$A$3:$A$26,calcs!B68)*1000</f>
        <v>26720.600000000002</v>
      </c>
      <c r="D68">
        <f t="shared" ref="D68:F68" si="44">D41</f>
        <v>1</v>
      </c>
      <c r="E68">
        <f t="shared" si="44"/>
        <v>0.85499999999999998</v>
      </c>
      <c r="F68">
        <f t="shared" si="44"/>
        <v>0.85499999999999998</v>
      </c>
      <c r="G68" s="54">
        <f t="shared" si="31"/>
        <v>234072456.00000003</v>
      </c>
      <c r="H68" s="54">
        <f>SUMIFS('923 2023'!CT:CT,'923 2023'!B:B,TRUE,'923 2023'!A:A,calcs!B68)</f>
        <v>15574903.696000008</v>
      </c>
      <c r="I68" s="55">
        <f t="shared" si="38"/>
        <v>7.7823174687194061E-2</v>
      </c>
      <c r="J68" s="111">
        <f t="shared" si="34"/>
        <v>1.6392185269149251</v>
      </c>
    </row>
    <row r="69" spans="2:10">
      <c r="B69" t="s">
        <v>9</v>
      </c>
      <c r="C69" s="129">
        <f>SUMIFS('2023 capacity'!$E$3:$E$26,'2023 capacity'!$A$3:$A$26,calcs!B69)*1000</f>
        <v>129253.99999999999</v>
      </c>
      <c r="D69">
        <f t="shared" ref="D69:F69" si="45">D42</f>
        <v>1</v>
      </c>
      <c r="E69">
        <f t="shared" si="45"/>
        <v>0.85499999999999998</v>
      </c>
      <c r="F69">
        <f t="shared" si="45"/>
        <v>0.85499999999999998</v>
      </c>
      <c r="G69" s="54">
        <f t="shared" si="31"/>
        <v>1132265039.9999998</v>
      </c>
      <c r="H69" s="54">
        <f>SUMIFS('923 2023'!CT:CT,'923 2023'!B:B,TRUE,'923 2023'!A:A,calcs!B69)</f>
        <v>128703146.20200005</v>
      </c>
      <c r="I69" s="55">
        <f t="shared" si="38"/>
        <v>0.13294590068584547</v>
      </c>
      <c r="J69" s="111">
        <f t="shared" si="34"/>
        <v>0.66791118711954156</v>
      </c>
    </row>
    <row r="70" spans="2:10">
      <c r="B70" t="s">
        <v>13</v>
      </c>
      <c r="C70" s="129">
        <f>SUMIFS('2023 capacity'!$E$3:$E$26,'2023 capacity'!$A$3:$A$26,calcs!B70)*1000</f>
        <v>1802.2</v>
      </c>
      <c r="D70">
        <f t="shared" ref="D70:F70" si="46">D43</f>
        <v>1</v>
      </c>
      <c r="E70">
        <f t="shared" si="46"/>
        <v>0.95</v>
      </c>
      <c r="F70">
        <f t="shared" si="46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>
        <f t="shared" si="34"/>
        <v>6.4607255367540901</v>
      </c>
    </row>
    <row r="71" spans="2:10">
      <c r="B71" t="s">
        <v>16</v>
      </c>
      <c r="C71" s="129">
        <f>SUMIFS('2023 capacity'!$E$3:$E$26,'2023 capacity'!$A$3:$A$26,calcs!B71)*1000</f>
        <v>169.3</v>
      </c>
      <c r="D71">
        <f t="shared" ref="D71:F71" si="47">D44</f>
        <v>0</v>
      </c>
      <c r="E71">
        <f t="shared" si="47"/>
        <v>0</v>
      </c>
      <c r="F71">
        <f t="shared" si="47"/>
        <v>1</v>
      </c>
      <c r="G71" s="54">
        <f t="shared" si="31"/>
        <v>1483068</v>
      </c>
      <c r="H71" s="54">
        <f>SUMIFS('923 2023'!CT:CT,'923 2023'!B:B,TRUE,'923 2023'!A:A,calcs!B71)</f>
        <v>134373</v>
      </c>
      <c r="I71" s="55">
        <f t="shared" si="38"/>
        <v>0</v>
      </c>
      <c r="J71" s="111">
        <f t="shared" si="34"/>
        <v>0.18800131515435575</v>
      </c>
    </row>
    <row r="72" spans="2:10">
      <c r="B72" t="s">
        <v>17</v>
      </c>
      <c r="C72" s="129">
        <f>SUMIFS('2023 capacity'!$E$3:$E$26,'2023 capacity'!$A$3:$A$26,calcs!B72)*1000</f>
        <v>0</v>
      </c>
      <c r="D72">
        <f t="shared" ref="D72:F72" si="48">D45</f>
        <v>1</v>
      </c>
      <c r="E72">
        <f t="shared" si="48"/>
        <v>0.85499999999999998</v>
      </c>
      <c r="F72">
        <f t="shared" si="48"/>
        <v>0.85499999999999998</v>
      </c>
      <c r="G72" s="54">
        <f t="shared" si="31"/>
        <v>0</v>
      </c>
      <c r="H72" s="54">
        <f>SUMIFS('923 2023'!CT:CT,'923 2023'!B:B,TRUE,'923 2023'!A:A,calcs!B72)</f>
        <v>0</v>
      </c>
      <c r="I72" s="55">
        <f t="shared" si="38"/>
        <v>0</v>
      </c>
      <c r="J72" s="111" t="e">
        <f t="shared" si="34"/>
        <v>#DIV/0!</v>
      </c>
    </row>
    <row r="73" spans="2:10">
      <c r="B73" t="s">
        <v>18</v>
      </c>
      <c r="C73" s="129">
        <f>SUMIFS('2023 capacity'!$E$3:$E$26,'2023 capacity'!$A$3:$A$26,calcs!B73)*1000</f>
        <v>0</v>
      </c>
      <c r="D73">
        <f t="shared" ref="D73:F73" si="49">D46</f>
        <v>1</v>
      </c>
      <c r="E73">
        <f t="shared" si="49"/>
        <v>0.85499999999999998</v>
      </c>
      <c r="F73">
        <f t="shared" si="49"/>
        <v>0.85499999999999998</v>
      </c>
      <c r="G73" s="54">
        <f t="shared" si="31"/>
        <v>0</v>
      </c>
      <c r="H73" s="54">
        <f>SUMIFS('923 2023'!CT:CT,'923 2023'!B:B,TRUE,'923 2023'!A:A,calcs!B73)</f>
        <v>0</v>
      </c>
      <c r="I73" s="55">
        <f t="shared" si="38"/>
        <v>0</v>
      </c>
      <c r="J73" s="111" t="e">
        <f t="shared" si="34"/>
        <v>#DIV/0!</v>
      </c>
    </row>
    <row r="74" spans="2:10">
      <c r="B74" t="s">
        <v>19</v>
      </c>
      <c r="C74" s="129">
        <f>SUMIFS('2023 capacity'!$E$3:$E$26,'2023 capacity'!$A$3:$A$26,calcs!B74)*1000</f>
        <v>1539.9</v>
      </c>
      <c r="D74">
        <f t="shared" ref="D74:F74" si="50">D47</f>
        <v>0</v>
      </c>
      <c r="E74">
        <f t="shared" si="50"/>
        <v>0.85499999999999998</v>
      </c>
      <c r="F74">
        <f t="shared" si="50"/>
        <v>1</v>
      </c>
      <c r="G74" s="54">
        <f t="shared" si="31"/>
        <v>13489524</v>
      </c>
      <c r="H74" s="54">
        <f>SUMIFS('923 2023'!CT:CT,'923 2023'!B:B,TRUE,'923 2023'!A:A,calcs!B74)</f>
        <v>6624926.4169999994</v>
      </c>
      <c r="I74" s="55">
        <f t="shared" si="38"/>
        <v>0.57440514207229265</v>
      </c>
      <c r="J74" s="111">
        <f t="shared" si="34"/>
        <v>0.93975786135686934</v>
      </c>
    </row>
    <row r="75" spans="2:10">
      <c r="B75" t="s">
        <v>34</v>
      </c>
      <c r="C75" s="129">
        <f>SUMIFS('2023 capacity'!$E$3:$E$26,'2023 capacity'!$A$3:$A$26,calcs!B75)*1000</f>
        <v>0</v>
      </c>
      <c r="D75">
        <f t="shared" ref="D75:F75" si="51">D48</f>
        <v>1</v>
      </c>
      <c r="E75">
        <f t="shared" si="51"/>
        <v>0.76500000000000001</v>
      </c>
      <c r="F75">
        <f t="shared" si="51"/>
        <v>0.76500000000000001</v>
      </c>
      <c r="G75" s="54">
        <f t="shared" si="31"/>
        <v>0</v>
      </c>
      <c r="H75" s="54">
        <f>SUMIFS('923 2023'!CT:CT,'923 2023'!B:B,TRUE,'923 2023'!A:A,calcs!B75)</f>
        <v>0</v>
      </c>
      <c r="I75" s="55">
        <f t="shared" si="38"/>
        <v>0</v>
      </c>
      <c r="J75" s="111" t="e">
        <f t="shared" si="34"/>
        <v>#DIV/0!</v>
      </c>
    </row>
    <row r="76" spans="2:10">
      <c r="B76" t="s">
        <v>35</v>
      </c>
      <c r="C76" s="129">
        <f>SUMIFS('2023 capacity'!$E$3:$E$26,'2023 capacity'!$A$3:$A$26,calcs!B76)*1000</f>
        <v>0</v>
      </c>
      <c r="D76">
        <f t="shared" ref="D76:F76" si="52">D49</f>
        <v>1</v>
      </c>
      <c r="E76">
        <f t="shared" si="52"/>
        <v>0.85499999999999998</v>
      </c>
      <c r="F76">
        <f t="shared" si="52"/>
        <v>0.85499999999999998</v>
      </c>
      <c r="G76" s="54">
        <f t="shared" si="31"/>
        <v>0</v>
      </c>
      <c r="H76" s="54">
        <f>SUMIFS('923 2023'!CT:CT,'923 2023'!B:B,TRUE,'923 2023'!A:A,calcs!B76)</f>
        <v>0</v>
      </c>
      <c r="I76" s="55">
        <f t="shared" si="38"/>
        <v>0</v>
      </c>
      <c r="J76" s="111" t="e">
        <f t="shared" si="34"/>
        <v>#DIV/0!</v>
      </c>
    </row>
    <row r="77" spans="2:10">
      <c r="B77" t="s">
        <v>36</v>
      </c>
      <c r="C77" s="129">
        <f>SUMIFS('2023 capacity'!$E$3:$E$26,'2023 capacity'!$A$3:$A$26,calcs!B77)*1000</f>
        <v>0</v>
      </c>
      <c r="D77">
        <f t="shared" ref="D77:F77" si="53">D50</f>
        <v>0</v>
      </c>
      <c r="E77">
        <f t="shared" si="53"/>
        <v>0.85499999999999998</v>
      </c>
      <c r="F77">
        <f t="shared" si="53"/>
        <v>1</v>
      </c>
      <c r="G77" s="54">
        <f t="shared" si="31"/>
        <v>0</v>
      </c>
      <c r="H77" s="54">
        <f>SUMIFS('923 2023'!CT:CT,'923 2023'!B:B,TRUE,'923 2023'!A:A,calcs!B77)</f>
        <v>0</v>
      </c>
      <c r="I77" s="55">
        <f t="shared" si="38"/>
        <v>0</v>
      </c>
      <c r="J77" s="111" t="e">
        <f t="shared" si="34"/>
        <v>#DIV/0!</v>
      </c>
    </row>
    <row r="78" spans="2:10">
      <c r="B78" t="s">
        <v>37</v>
      </c>
      <c r="C78" s="129">
        <f>SUMIFS('2023 capacity'!$E$3:$E$26,'2023 capacity'!$A$3:$A$26,calcs!B78)*1000</f>
        <v>0</v>
      </c>
      <c r="D78">
        <f t="shared" ref="D78:F78" si="54">D51</f>
        <v>1</v>
      </c>
      <c r="E78">
        <f t="shared" si="54"/>
        <v>0.85499999999999998</v>
      </c>
      <c r="F78">
        <f t="shared" si="54"/>
        <v>0.85499999999999998</v>
      </c>
      <c r="G78" s="54">
        <f t="shared" si="31"/>
        <v>0</v>
      </c>
      <c r="H78" s="54">
        <f>SUMIFS('923 2023'!CT:CT,'923 2023'!B:B,TRUE,'923 2023'!A:A,calcs!B78)</f>
        <v>0</v>
      </c>
      <c r="I78" s="55">
        <f t="shared" si="38"/>
        <v>0</v>
      </c>
      <c r="J78" s="111" t="e">
        <f t="shared" si="34"/>
        <v>#DIV/0!</v>
      </c>
    </row>
    <row r="79" spans="2:10">
      <c r="B79" t="s">
        <v>38</v>
      </c>
      <c r="C79" s="129">
        <f>SUMIFS('2023 capacity'!$E$3:$E$26,'2023 capacity'!$A$3:$A$26,calcs!B79)*1000</f>
        <v>0</v>
      </c>
      <c r="D79">
        <f t="shared" ref="D79:F79" si="55">D52</f>
        <v>0</v>
      </c>
      <c r="E79">
        <f t="shared" si="55"/>
        <v>0.81899999999999995</v>
      </c>
      <c r="F79">
        <f t="shared" si="55"/>
        <v>1</v>
      </c>
      <c r="G79" s="54">
        <f t="shared" si="31"/>
        <v>0</v>
      </c>
      <c r="H79" s="54">
        <f>SUMIFS('923 2023'!CT:CT,'923 2023'!B:B,TRUE,'923 2023'!A:A,calcs!B79)</f>
        <v>0</v>
      </c>
      <c r="I79" s="55">
        <f t="shared" si="38"/>
        <v>0</v>
      </c>
      <c r="J79" s="111" t="e">
        <f t="shared" si="34"/>
        <v>#DIV/0!</v>
      </c>
    </row>
    <row r="80" spans="2:10">
      <c r="B80" s="6" t="s">
        <v>39</v>
      </c>
      <c r="C80" s="129">
        <f>SUMIFS('2023 capacity'!$E$3:$E$26,'2023 capacity'!$A$3:$A$26,calcs!B80)*1000</f>
        <v>0</v>
      </c>
      <c r="D80">
        <f t="shared" ref="D80:F80" si="56">D53</f>
        <v>1</v>
      </c>
      <c r="E80">
        <f t="shared" si="56"/>
        <v>0.85499999999999998</v>
      </c>
      <c r="F80">
        <f t="shared" si="56"/>
        <v>0.85499999999999998</v>
      </c>
      <c r="G80" s="54">
        <f t="shared" si="31"/>
        <v>0</v>
      </c>
      <c r="H80" s="54">
        <f>SUMIFS('923 2023'!CT:CT,'923 2023'!B:B,TRUE,'923 2023'!A:A,calcs!B80)</f>
        <v>0</v>
      </c>
      <c r="I80" s="55">
        <f t="shared" si="38"/>
        <v>0</v>
      </c>
      <c r="J80" s="111" t="e">
        <f t="shared" si="34"/>
        <v>#DIV/0!</v>
      </c>
    </row>
    <row r="81" spans="2:10">
      <c r="B81" s="6" t="s">
        <v>40</v>
      </c>
      <c r="C81" s="129">
        <f>SUMIFS('2023 capacity'!$E$3:$E$26,'2023 capacity'!$A$3:$A$26,calcs!B81)*1000</f>
        <v>0</v>
      </c>
      <c r="D81">
        <f t="shared" ref="D81:F81" si="57">D54</f>
        <v>1</v>
      </c>
      <c r="E81">
        <f t="shared" si="57"/>
        <v>0.85499999999999998</v>
      </c>
      <c r="F81">
        <f t="shared" si="57"/>
        <v>0.85499999999999998</v>
      </c>
      <c r="G81" s="54">
        <f t="shared" si="31"/>
        <v>0</v>
      </c>
      <c r="H81" s="54">
        <f>SUMIFS('923 2023'!CT:CT,'923 2023'!B:B,TRUE,'923 2023'!A:A,calcs!B81)</f>
        <v>0</v>
      </c>
      <c r="I81" s="55">
        <f t="shared" si="38"/>
        <v>0</v>
      </c>
      <c r="J81" s="111" t="e">
        <f t="shared" si="34"/>
        <v>#DIV/0!</v>
      </c>
    </row>
    <row r="86" spans="2:10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/>
  <cols>
    <col min="2" max="2" width="36.36328125" customWidth="1"/>
    <col min="4" max="4" width="13.08984375" customWidth="1"/>
    <col min="5" max="5" width="31" customWidth="1"/>
    <col min="10" max="10" width="28.08984375" customWidth="1"/>
    <col min="11" max="11" width="52.08984375" customWidth="1"/>
  </cols>
  <sheetData>
    <row r="1" spans="1:11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>
      <c r="A2" s="34"/>
      <c r="B2" s="34"/>
      <c r="G2" s="35" t="s">
        <v>27791</v>
      </c>
      <c r="H2" s="35"/>
      <c r="I2" s="35"/>
      <c r="J2" s="35"/>
      <c r="K2" s="35"/>
    </row>
    <row r="3" spans="1:11" ht="52.5" thickBot="1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15" thickBot="1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/>
  <cols>
    <col min="2" max="2" width="20.453125" customWidth="1"/>
    <col min="3" max="3" width="99.90625" bestFit="1" customWidth="1"/>
    <col min="4" max="4" width="15.36328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/>
  <cols>
    <col min="1" max="1" width="30.36328125" customWidth="1"/>
    <col min="2" max="3" width="19.453125" customWidth="1"/>
  </cols>
  <sheetData>
    <row r="1" spans="1:3">
      <c r="A1" s="48" t="s">
        <v>27869</v>
      </c>
      <c r="B1" s="49"/>
      <c r="C1" s="49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8" t="b">
        <v>1</v>
      </c>
      <c r="C6" s="8" t="b">
        <v>0</v>
      </c>
    </row>
    <row r="7" spans="1:3">
      <c r="A7" s="1" t="s">
        <v>22</v>
      </c>
      <c r="B7" s="8" t="b">
        <v>1</v>
      </c>
      <c r="C7" s="8" t="b">
        <v>0</v>
      </c>
    </row>
    <row r="8" spans="1:3">
      <c r="A8" s="1" t="s">
        <v>23</v>
      </c>
      <c r="B8" s="8" t="b">
        <v>1</v>
      </c>
      <c r="C8" s="8" t="b">
        <v>0</v>
      </c>
    </row>
    <row r="9" spans="1:3">
      <c r="A9" s="1" t="s">
        <v>1</v>
      </c>
      <c r="B9" s="8" t="b">
        <v>1</v>
      </c>
      <c r="C9" s="8" t="b">
        <v>0</v>
      </c>
    </row>
    <row r="10" spans="1:3">
      <c r="A10" s="1" t="s">
        <v>2</v>
      </c>
      <c r="B10" s="8" t="b">
        <v>1</v>
      </c>
      <c r="C10" s="8" t="b">
        <v>0</v>
      </c>
    </row>
    <row r="11" spans="1:3">
      <c r="A11" s="1" t="s">
        <v>15</v>
      </c>
      <c r="B11" s="8" t="b">
        <v>1</v>
      </c>
      <c r="C11" s="8" t="b">
        <v>0</v>
      </c>
    </row>
    <row r="12" spans="1:3">
      <c r="A12" s="1" t="s">
        <v>3</v>
      </c>
      <c r="B12" s="8" t="b">
        <v>1</v>
      </c>
      <c r="C12" s="8" t="b">
        <v>0</v>
      </c>
    </row>
    <row r="13" spans="1:3">
      <c r="A13" s="1" t="s">
        <v>4</v>
      </c>
      <c r="B13" s="8" t="b">
        <v>1</v>
      </c>
      <c r="C13" s="8" t="b">
        <v>0</v>
      </c>
    </row>
    <row r="14" spans="1:3">
      <c r="A14" s="1" t="s">
        <v>5</v>
      </c>
      <c r="B14" s="8" t="b">
        <v>1</v>
      </c>
      <c r="C14" s="8" t="b">
        <v>1</v>
      </c>
    </row>
    <row r="15" spans="1:3">
      <c r="A15" s="1" t="s">
        <v>7</v>
      </c>
      <c r="B15" s="8" t="b">
        <v>1</v>
      </c>
      <c r="C15" s="8" t="b">
        <v>0</v>
      </c>
    </row>
    <row r="16" spans="1:3">
      <c r="A16" s="1" t="s">
        <v>8</v>
      </c>
      <c r="B16" s="8" t="b">
        <v>1</v>
      </c>
      <c r="C16" s="8" t="b">
        <v>0</v>
      </c>
    </row>
    <row r="17" spans="1:4">
      <c r="A17" s="1" t="s">
        <v>9</v>
      </c>
      <c r="B17" s="8" t="b">
        <v>1</v>
      </c>
      <c r="C17" s="8" t="b">
        <v>0</v>
      </c>
    </row>
    <row r="18" spans="1:4">
      <c r="A18" s="1" t="s">
        <v>13</v>
      </c>
      <c r="B18" s="8" t="b">
        <v>1</v>
      </c>
      <c r="C18" s="8" t="b">
        <v>0</v>
      </c>
    </row>
    <row r="19" spans="1:4">
      <c r="A19" s="1" t="s">
        <v>16</v>
      </c>
      <c r="B19" s="8" t="b">
        <v>1</v>
      </c>
      <c r="C19" s="8" t="b">
        <v>0</v>
      </c>
    </row>
    <row r="20" spans="1:4">
      <c r="A20" s="1" t="s">
        <v>17</v>
      </c>
      <c r="B20" s="8" t="b">
        <v>1</v>
      </c>
      <c r="C20" s="8" t="b">
        <v>0</v>
      </c>
    </row>
    <row r="21" spans="1:4">
      <c r="A21" s="1" t="s">
        <v>18</v>
      </c>
      <c r="B21" s="8" t="b">
        <v>1</v>
      </c>
      <c r="C21" s="8" t="b">
        <v>0</v>
      </c>
    </row>
    <row r="22" spans="1:4">
      <c r="A22" s="1" t="s">
        <v>19</v>
      </c>
      <c r="B22" s="8" t="b">
        <v>1</v>
      </c>
      <c r="C22" s="8" t="b">
        <v>0</v>
      </c>
    </row>
    <row r="23" spans="1:4">
      <c r="A23" s="1" t="s">
        <v>27805</v>
      </c>
      <c r="B23" s="8" t="b">
        <v>1</v>
      </c>
      <c r="C23" s="8" t="b">
        <v>0</v>
      </c>
      <c r="D23" t="s">
        <v>27874</v>
      </c>
    </row>
    <row r="24" spans="1:4">
      <c r="A24" t="s">
        <v>34</v>
      </c>
      <c r="B24" s="8" t="b">
        <v>1</v>
      </c>
      <c r="C24" s="8" t="b">
        <v>0</v>
      </c>
    </row>
    <row r="25" spans="1:4">
      <c r="A25" t="s">
        <v>27875</v>
      </c>
      <c r="B25" s="8" t="b">
        <v>1</v>
      </c>
      <c r="C25" s="8" t="b">
        <v>0</v>
      </c>
    </row>
    <row r="26" spans="1:4">
      <c r="A26" t="s">
        <v>35</v>
      </c>
      <c r="B26" s="8" t="b">
        <v>1</v>
      </c>
      <c r="C26" s="8" t="b">
        <v>0</v>
      </c>
    </row>
    <row r="27" spans="1:4">
      <c r="A27" t="s">
        <v>36</v>
      </c>
      <c r="B27" s="8" t="b">
        <v>1</v>
      </c>
      <c r="C27" s="8" t="b">
        <v>0</v>
      </c>
    </row>
    <row r="28" spans="1:4">
      <c r="A28" t="s">
        <v>27876</v>
      </c>
      <c r="B28" s="8" t="b">
        <v>1</v>
      </c>
      <c r="C28" s="8" t="b">
        <v>0</v>
      </c>
    </row>
    <row r="29" spans="1:4">
      <c r="A29" t="s">
        <v>37</v>
      </c>
      <c r="B29" s="8" t="b">
        <v>1</v>
      </c>
      <c r="C29" s="8" t="b">
        <v>0</v>
      </c>
    </row>
    <row r="30" spans="1:4">
      <c r="A30" t="s">
        <v>38</v>
      </c>
      <c r="B30" s="8" t="b">
        <v>1</v>
      </c>
      <c r="C30" s="8" t="b">
        <v>0</v>
      </c>
    </row>
    <row r="31" spans="1:4">
      <c r="A31" t="s">
        <v>27877</v>
      </c>
      <c r="B31" s="8" t="b">
        <v>1</v>
      </c>
      <c r="C31" s="8" t="b">
        <v>0</v>
      </c>
    </row>
    <row r="33" spans="1:5">
      <c r="A33" s="48"/>
      <c r="B33" s="49"/>
      <c r="C33" s="49"/>
    </row>
    <row r="34" spans="1:5">
      <c r="A34" s="1"/>
    </row>
    <row r="35" spans="1:5">
      <c r="A35" s="1"/>
    </row>
    <row r="36" spans="1:5">
      <c r="A36" s="64">
        <v>860</v>
      </c>
      <c r="B36" s="65"/>
    </row>
    <row r="37" spans="1:5">
      <c r="A37" s="66" t="s">
        <v>161</v>
      </c>
      <c r="B37" s="66" t="s">
        <v>27787</v>
      </c>
      <c r="C37" s="50"/>
    </row>
    <row r="38" spans="1:5">
      <c r="A38" s="67" t="s">
        <v>308</v>
      </c>
      <c r="B38" s="67" t="b">
        <v>1</v>
      </c>
      <c r="C38" s="51"/>
      <c r="E38" s="52"/>
    </row>
    <row r="39" spans="1:5">
      <c r="A39" s="67" t="s">
        <v>217</v>
      </c>
      <c r="B39" s="67" t="b">
        <v>1</v>
      </c>
      <c r="C39" s="51"/>
      <c r="E39" s="52"/>
    </row>
    <row r="40" spans="1:5">
      <c r="A40" s="67" t="s">
        <v>391</v>
      </c>
      <c r="B40" s="67" t="b">
        <v>1</v>
      </c>
      <c r="C40" s="51"/>
      <c r="E40" s="52"/>
    </row>
    <row r="41" spans="1:5">
      <c r="A41" s="67" t="s">
        <v>2258</v>
      </c>
      <c r="B41" s="67" t="b">
        <v>0</v>
      </c>
      <c r="C41" s="51"/>
      <c r="E41" s="52"/>
    </row>
    <row r="42" spans="1:5">
      <c r="A42" s="67" t="s">
        <v>2793</v>
      </c>
      <c r="B42" s="67" t="b">
        <v>0</v>
      </c>
      <c r="C42" s="51"/>
      <c r="E42" s="52"/>
    </row>
    <row r="43" spans="1:5">
      <c r="A43" s="67" t="s">
        <v>6805</v>
      </c>
      <c r="B43" s="67" t="b">
        <v>0</v>
      </c>
      <c r="C43" s="51"/>
      <c r="E43" s="52"/>
    </row>
    <row r="44" spans="1:5">
      <c r="A44" s="67" t="s">
        <v>372</v>
      </c>
      <c r="B44" s="67" t="b">
        <v>0</v>
      </c>
      <c r="C44" s="51"/>
      <c r="E44" s="52"/>
    </row>
    <row r="45" spans="1:5">
      <c r="A45" s="65"/>
      <c r="B45" s="65"/>
      <c r="C45" s="51"/>
      <c r="E45" s="52"/>
    </row>
    <row r="46" spans="1:5">
      <c r="A46" s="64">
        <v>923</v>
      </c>
      <c r="B46" s="65"/>
      <c r="C46" s="51"/>
      <c r="E46" s="52"/>
    </row>
    <row r="47" spans="1:5">
      <c r="A47" s="66" t="s">
        <v>161</v>
      </c>
      <c r="B47" s="66" t="s">
        <v>27787</v>
      </c>
      <c r="C47" s="51"/>
      <c r="E47" s="52"/>
    </row>
    <row r="48" spans="1:5">
      <c r="A48" s="68" t="s">
        <v>217</v>
      </c>
      <c r="B48" s="69" t="b">
        <v>1</v>
      </c>
      <c r="C48" s="51"/>
      <c r="E48" s="52"/>
    </row>
    <row r="49" spans="1:5">
      <c r="A49" s="68" t="s">
        <v>27524</v>
      </c>
      <c r="B49" s="69" t="b">
        <v>1</v>
      </c>
      <c r="C49" s="51"/>
      <c r="E49" s="52"/>
    </row>
    <row r="50" spans="1:5">
      <c r="A50" s="68" t="s">
        <v>27534</v>
      </c>
      <c r="B50" s="69" t="b">
        <v>1</v>
      </c>
      <c r="C50" s="51"/>
      <c r="E50" s="52"/>
    </row>
    <row r="51" spans="1:5">
      <c r="A51" s="68" t="s">
        <v>27529</v>
      </c>
      <c r="B51" s="69" t="b">
        <v>0</v>
      </c>
      <c r="C51" s="51"/>
      <c r="E51" s="52"/>
    </row>
    <row r="52" spans="1:5">
      <c r="A52" s="68" t="s">
        <v>27537</v>
      </c>
      <c r="B52" s="69" t="b">
        <v>0</v>
      </c>
      <c r="C52" s="51"/>
      <c r="E52" s="52"/>
    </row>
    <row r="53" spans="1:5">
      <c r="A53" s="68" t="s">
        <v>27532</v>
      </c>
      <c r="B53" s="69" t="b">
        <v>0</v>
      </c>
      <c r="C53" s="51"/>
      <c r="E53" s="52"/>
    </row>
    <row r="54" spans="1:5">
      <c r="A54" s="68" t="s">
        <v>27538</v>
      </c>
      <c r="B54" s="69" t="b">
        <v>0</v>
      </c>
      <c r="C54" s="51"/>
      <c r="E54" s="52"/>
    </row>
    <row r="55" spans="1:5">
      <c r="C55" s="51"/>
    </row>
    <row r="56" spans="1:5">
      <c r="C56" s="51"/>
    </row>
    <row r="57" spans="1:5">
      <c r="C57" s="51"/>
    </row>
    <row r="58" spans="1:5">
      <c r="C58" s="51"/>
    </row>
    <row r="59" spans="1:5">
      <c r="C59" s="51"/>
    </row>
    <row r="60" spans="1:5">
      <c r="C60" s="51"/>
    </row>
    <row r="61" spans="1:5">
      <c r="C61" s="51"/>
    </row>
    <row r="62" spans="1: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/>
  <cols>
    <col min="3" max="3" width="44" bestFit="1" customWidth="1"/>
    <col min="4" max="4" width="27.08984375" bestFit="1" customWidth="1"/>
    <col min="5" max="6" width="12.90625" hidden="1" customWidth="1"/>
    <col min="7" max="7" width="17.453125" hidden="1" customWidth="1"/>
    <col min="8" max="8" width="15.36328125" customWidth="1"/>
    <col min="12" max="12" width="44" bestFit="1" customWidth="1"/>
  </cols>
  <sheetData>
    <row r="1" spans="1:13" ht="15.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08984375" defaultRowHeight="13"/>
  <cols>
    <col min="1" max="1" width="9.08984375" style="107"/>
    <col min="2" max="2" width="12" style="108" customWidth="1"/>
    <col min="3" max="3" width="46.90625" style="109" customWidth="1"/>
    <col min="4" max="4" width="27.08984375" style="109" bestFit="1" customWidth="1"/>
    <col min="5" max="5" width="19.08984375" style="110" customWidth="1"/>
    <col min="6" max="7" width="9.08984375" style="104"/>
    <col min="8" max="8" width="43.90625" style="106" customWidth="1"/>
    <col min="9" max="9" width="7" style="103" bestFit="1" customWidth="1"/>
    <col min="10" max="10" width="27.08984375" style="103" bestFit="1" customWidth="1"/>
    <col min="11" max="11" width="27.36328125" style="104" customWidth="1"/>
    <col min="12" max="16384" width="9.08984375" style="104"/>
  </cols>
  <sheetData>
    <row r="1" spans="1:11" s="90" customFormat="1" ht="51.75" customHeight="1">
      <c r="A1" s="87" t="s">
        <v>29829</v>
      </c>
      <c r="B1" s="87"/>
      <c r="C1" s="87"/>
      <c r="D1" s="88"/>
      <c r="E1" s="89"/>
      <c r="H1" s="91"/>
      <c r="J1" s="92"/>
    </row>
    <row r="2" spans="1:11" s="95" customFormat="1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>
      <c r="A3782" s="97">
        <v>1992</v>
      </c>
      <c r="B3782" s="98" t="s">
        <v>77</v>
      </c>
      <c r="C3782" s="99" t="s">
        <v>29811</v>
      </c>
      <c r="D3782" s="99" t="s">
        <v>29817</v>
      <